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nnesota</v>
      </c>
      <c r="C1" t="str">
        <f>INDEX(About!$G:$G,MATCH(B1,About!$H:$H,0))</f>
        <v>MN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66135976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7.70537961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677059467000000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633664292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647535089000000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676656471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7.706755057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7.72898542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7.757767529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7.775694875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7.79232684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7.811052041999999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7.829063268999999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847563099000000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865582715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88430790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893566513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90283350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912092111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921576082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930843074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94437246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95766810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971686108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984981751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99851114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012303774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025824784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039609029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05313842100000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066442452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7.94548639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7.86878453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7.8669637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7.86059101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7.8628669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7.8669637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7.78642267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7.789609042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7.793705805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7.7964369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7.79871295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7.802433584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7.805659489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7.809380114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7.81310073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7.815871447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7.815871447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7.815871447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7.815871447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7.815871447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7.815871447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7.809776600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7.80318702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7.797092178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7.790502602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7.783952558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7.77736298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7.77126813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7.765173289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7.758583712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7.75203366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2856660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13799400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2672652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371225244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470509076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694248671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732921087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876277570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938317045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979993803000001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037562988000000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077214792999999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101304594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13104832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163328927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19508675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222555786999999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257043880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306400549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356360689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408903200999999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45990993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509403646999999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556941199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60910882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664689282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721122952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777215337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8336154030000005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889559894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9462784940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3647657000000005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3647657000000005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74070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74070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74070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83375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383375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383375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3926808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3926808999999996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01985899999999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01985899999999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112910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112910000000004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205960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205960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299010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392060999999995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392060999999995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48511200000000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78162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78162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67121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67121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76426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85731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950364000000005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950364000000005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504341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5136465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5136465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16593631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90887796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969545610000000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1256798699999997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2038822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344216600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376280970000000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3711437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39111339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43298454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47082710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49767770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9518038370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954707972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957275407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95839812199999996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962052392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96595279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9715790340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769065099999999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831661539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879393279999999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957592570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0439256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1241804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1936990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27662386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362307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04604817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05544044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066500896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14928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9670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9670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9670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9670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278485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278485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278485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4602630000000001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4602630000000001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4602630000000001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6420409999999999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6420409999999999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6420409999999999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2381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2381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2381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2381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0559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0559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0559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87375000000000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87375000000000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87375000000000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87375000000000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36915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36915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36915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550931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550931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550931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.676271156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.718704136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.742326236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.753793163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768439616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783178537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797830996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81098927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82466683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83815152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853326225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867577985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88219093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897494854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914109198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930653729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946092799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962297141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97864420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99510227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01088893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02493163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040659757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0561750549999998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07101485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086887144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10313913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12068784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138004162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156571866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17536118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91166121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93700012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95646467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976923159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9959544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01641290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0375945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05633596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076794449999999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0955358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115994349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13645283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15347718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173935680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19683436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21557579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234317210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2572159099999993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27595732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2964158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317597440000000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33805592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3592375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379696040000000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9843747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419619090000000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44007758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62976269999999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482440819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5028993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5257980100000004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3333285156113096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358033181179920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349989040215099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336919004127660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341136392364582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349795896965493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370016110845198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3765313162106814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385054197697597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390398100620149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395281608144465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400562472121536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405804073412635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411096702886092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416253787198540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42144767260654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42378414456604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426117816747588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428450925691083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430752314777035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43308094026801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438017601732940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442958038024887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44792266493560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452857720194166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457667665913737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462720296909651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46755071384996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47253227389151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477513118554846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4822495107762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06454390560</v>
      </c>
      <c r="F27" s="71">
        <f>SUMIFS(F$8:F$19,$C$8:$C$19,$C27,$D$8:$D$19,$D27)/IF($D27="CH4",About!$A$67,IF($D27="N2O",About!$A$69,1))*10^12</f>
        <v>308215184600</v>
      </c>
      <c r="G27" s="71">
        <f>SUMIFS(G$8:G$19,$C$8:$C$19,$C27,$D$8:$D$19,$D27)/IF($D27="CH4",About!$A$67,IF($D27="N2O",About!$A$69,1))*10^12</f>
        <v>307082378680</v>
      </c>
      <c r="H27" s="71">
        <f>SUMIFS(H$8:H$19,$C$8:$C$19,$C27,$D$8:$D$19,$D27)/IF($D27="CH4",About!$A$67,IF($D27="N2O",About!$A$69,1))*10^12</f>
        <v>305346571720</v>
      </c>
      <c r="I27" s="71">
        <f>SUMIFS(I$8:I$19,$C$8:$C$19,$C27,$D$8:$D$19,$D27)/IF($D27="CH4",About!$A$67,IF($D27="N2O",About!$A$69,1))*10^12</f>
        <v>305901403560</v>
      </c>
      <c r="J27" s="71">
        <f>SUMIFS(J$8:J$19,$C$8:$C$19,$C27,$D$8:$D$19,$D27)/IF($D27="CH4",About!$A$67,IF($D27="N2O",About!$A$69,1))*10^12</f>
        <v>307066258840</v>
      </c>
      <c r="K27" s="71">
        <f>SUMIFS(K$8:K$19,$C$8:$C$19,$C27,$D$8:$D$19,$D27)/IF($D27="CH4",About!$A$67,IF($D27="N2O",About!$A$69,1))*10^12</f>
        <v>308270202280</v>
      </c>
      <c r="L27" s="71">
        <f>SUMIFS(L$8:L$19,$C$8:$C$19,$C27,$D$8:$D$19,$D27)/IF($D27="CH4",About!$A$67,IF($D27="N2O",About!$A$69,1))*10^12</f>
        <v>309159416840</v>
      </c>
      <c r="M27" s="71">
        <f>SUMIFS(M$8:M$19,$C$8:$C$19,$C27,$D$8:$D$19,$D27)/IF($D27="CH4",About!$A$67,IF($D27="N2O",About!$A$69,1))*10^12</f>
        <v>310310701200</v>
      </c>
      <c r="N27" s="71">
        <f>SUMIFS(N$8:N$19,$C$8:$C$19,$C27,$D$8:$D$19,$D27)/IF($D27="CH4",About!$A$67,IF($D27="N2O",About!$A$69,1))*10^12</f>
        <v>311027795000</v>
      </c>
      <c r="O27" s="71">
        <f>SUMIFS(O$8:O$19,$C$8:$C$19,$C27,$D$8:$D$19,$D27)/IF($D27="CH4",About!$A$67,IF($D27="N2O",About!$A$69,1))*10^12</f>
        <v>311693073920</v>
      </c>
      <c r="P27" s="71">
        <f>SUMIFS(P$8:P$19,$C$8:$C$19,$C27,$D$8:$D$19,$D27)/IF($D27="CH4",About!$A$67,IF($D27="N2O",About!$A$69,1))*10^12</f>
        <v>312442081680</v>
      </c>
      <c r="Q27" s="71">
        <f>SUMIFS(Q$8:Q$19,$C$8:$C$19,$C27,$D$8:$D$19,$D27)/IF($D27="CH4",About!$A$67,IF($D27="N2O",About!$A$69,1))*10^12</f>
        <v>313162530760</v>
      </c>
      <c r="R27" s="71">
        <f>SUMIFS(R$8:R$19,$C$8:$C$19,$C27,$D$8:$D$19,$D27)/IF($D27="CH4",About!$A$67,IF($D27="N2O",About!$A$69,1))*10^12</f>
        <v>313902523960</v>
      </c>
      <c r="S27" s="71">
        <f>SUMIFS(S$8:S$19,$C$8:$C$19,$C27,$D$8:$D$19,$D27)/IF($D27="CH4",About!$A$67,IF($D27="N2O",About!$A$69,1))*10^12</f>
        <v>314623308600.00006</v>
      </c>
      <c r="T27" s="71">
        <f>SUMIFS(T$8:T$19,$C$8:$C$19,$C27,$D$8:$D$19,$D27)/IF($D27="CH4",About!$A$67,IF($D27="N2O",About!$A$69,1))*10^12</f>
        <v>315372316399.99994</v>
      </c>
      <c r="U27" s="71">
        <f>SUMIFS(U$8:U$19,$C$8:$C$19,$C27,$D$8:$D$19,$D27)/IF($D27="CH4",About!$A$67,IF($D27="N2O",About!$A$69,1))*10^12</f>
        <v>315742660560</v>
      </c>
      <c r="V27" s="71">
        <f>SUMIFS(V$8:V$19,$C$8:$C$19,$C27,$D$8:$D$19,$D27)/IF($D27="CH4",About!$A$67,IF($D27="N2O",About!$A$69,1))*10^12</f>
        <v>316113340280</v>
      </c>
      <c r="W27" s="71">
        <f>SUMIFS(W$8:W$19,$C$8:$C$19,$C27,$D$8:$D$19,$D27)/IF($D27="CH4",About!$A$67,IF($D27="N2O",About!$A$69,1))*10^12</f>
        <v>316483684440</v>
      </c>
      <c r="X27" s="71">
        <f>SUMIFS(X$8:X$19,$C$8:$C$19,$C27,$D$8:$D$19,$D27)/IF($D27="CH4",About!$A$67,IF($D27="N2O",About!$A$69,1))*10^12</f>
        <v>316863043280.00006</v>
      </c>
      <c r="Y27" s="71">
        <f>SUMIFS(Y$8:Y$19,$C$8:$C$19,$C27,$D$8:$D$19,$D27)/IF($D27="CH4",About!$A$67,IF($D27="N2O",About!$A$69,1))*10^12</f>
        <v>317233722960</v>
      </c>
      <c r="Z27" s="71">
        <f>SUMIFS(Z$8:Z$19,$C$8:$C$19,$C27,$D$8:$D$19,$D27)/IF($D27="CH4",About!$A$67,IF($D27="N2O",About!$A$69,1))*10^12</f>
        <v>317774898640</v>
      </c>
      <c r="AA27" s="71">
        <f>SUMIFS(AA$8:AA$19,$C$8:$C$19,$C27,$D$8:$D$19,$D27)/IF($D27="CH4",About!$A$67,IF($D27="N2O",About!$A$69,1))*10^12</f>
        <v>318306724360</v>
      </c>
      <c r="AB27" s="71">
        <f>SUMIFS(AB$8:AB$19,$C$8:$C$19,$C27,$D$8:$D$19,$D27)/IF($D27="CH4",About!$A$67,IF($D27="N2O",About!$A$69,1))*10^12</f>
        <v>318867444320</v>
      </c>
      <c r="AC27" s="71">
        <f>SUMIFS(AC$8:AC$19,$C$8:$C$19,$C27,$D$8:$D$19,$D27)/IF($D27="CH4",About!$A$67,IF($D27="N2O",About!$A$69,1))*10^12</f>
        <v>319399270040</v>
      </c>
      <c r="AD27" s="71">
        <f>SUMIFS(AD$8:AD$19,$C$8:$C$19,$C27,$D$8:$D$19,$D27)/IF($D27="CH4",About!$A$67,IF($D27="N2O",About!$A$69,1))*10^12</f>
        <v>319940445720</v>
      </c>
      <c r="AE27" s="71">
        <f>SUMIFS(AE$8:AE$19,$C$8:$C$19,$C27,$D$8:$D$19,$D27)/IF($D27="CH4",About!$A$67,IF($D27="N2O",About!$A$69,1))*10^12</f>
        <v>320492151000</v>
      </c>
      <c r="AF27" s="71">
        <f>SUMIFS(AF$8:AF$19,$C$8:$C$19,$C27,$D$8:$D$19,$D27)/IF($D27="CH4",About!$A$67,IF($D27="N2O",About!$A$69,1))*10^12</f>
        <v>321032991360</v>
      </c>
      <c r="AG27" s="71">
        <f>SUMIFS(AG$8:AG$19,$C$8:$C$19,$C27,$D$8:$D$19,$D27)/IF($D27="CH4",About!$A$67,IF($D27="N2O",About!$A$69,1))*10^12</f>
        <v>321584361160.00006</v>
      </c>
      <c r="AH27" s="71">
        <f>SUMIFS(AH$8:AH$19,$C$8:$C$19,$C27,$D$8:$D$19,$D27)/IF($D27="CH4",About!$A$67,IF($D27="N2O",About!$A$69,1))*10^12</f>
        <v>322125536840.00006</v>
      </c>
      <c r="AI27" s="71">
        <f>SUMIFS(AI$8:AI$19,$C$8:$C$19,$C27,$D$8:$D$19,$D27)/IF($D27="CH4",About!$A$67,IF($D27="N2O",About!$A$69,1))*10^12</f>
        <v>3226576980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0219752986.577187</v>
      </c>
      <c r="F28" s="71">
        <f>SUMIFS(F$8:F$19,$C$8:$C$19,$C28,$D$8:$D$19,$D28)/IF($D28="CH4",About!$A$67,IF($D28="N2O",About!$A$69,1))*10^12</f>
        <v>59962364214.765099</v>
      </c>
      <c r="G28" s="71">
        <f>SUMIFS(G$8:G$19,$C$8:$C$19,$C28,$D$8:$D$19,$D28)/IF($D28="CH4",About!$A$67,IF($D28="N2O",About!$A$69,1))*10^12</f>
        <v>59956254204.69799</v>
      </c>
      <c r="H28" s="71">
        <f>SUMIFS(H$8:H$19,$C$8:$C$19,$C28,$D$8:$D$19,$D28)/IF($D28="CH4",About!$A$67,IF($D28="N2O",About!$A$69,1))*10^12</f>
        <v>59934869164.429535</v>
      </c>
      <c r="I28" s="71">
        <f>SUMIFS(I$8:I$19,$C$8:$C$19,$C28,$D$8:$D$19,$D28)/IF($D28="CH4",About!$A$67,IF($D28="N2O",About!$A$69,1))*10^12</f>
        <v>59942506677.852348</v>
      </c>
      <c r="J28" s="71">
        <f>SUMIFS(J$8:J$19,$C$8:$C$19,$C28,$D$8:$D$19,$D28)/IF($D28="CH4",About!$A$67,IF($D28="N2O",About!$A$69,1))*10^12</f>
        <v>59956254204.69799</v>
      </c>
      <c r="K28" s="71">
        <f>SUMIFS(K$8:K$19,$C$8:$C$19,$C28,$D$8:$D$19,$D28)/IF($D28="CH4",About!$A$67,IF($D28="N2O",About!$A$69,1))*10^12</f>
        <v>59685982117.449669</v>
      </c>
      <c r="L28" s="71">
        <f>SUMIFS(L$8:L$19,$C$8:$C$19,$C28,$D$8:$D$19,$D28)/IF($D28="CH4",About!$A$67,IF($D28="N2O",About!$A$69,1))*10^12</f>
        <v>59696674637.5839</v>
      </c>
      <c r="M28" s="71">
        <f>SUMIFS(M$8:M$19,$C$8:$C$19,$C28,$D$8:$D$19,$D28)/IF($D28="CH4",About!$A$67,IF($D28="N2O",About!$A$69,1))*10^12</f>
        <v>59710422164.429535</v>
      </c>
      <c r="N28" s="71">
        <f>SUMIFS(N$8:N$19,$C$8:$C$19,$C28,$D$8:$D$19,$D28)/IF($D28="CH4",About!$A$67,IF($D28="N2O",About!$A$69,1))*10^12</f>
        <v>59719587181.208054</v>
      </c>
      <c r="O28" s="71">
        <f>SUMIFS(O$8:O$19,$C$8:$C$19,$C28,$D$8:$D$19,$D28)/IF($D28="CH4",About!$A$67,IF($D28="N2O",About!$A$69,1))*10^12</f>
        <v>59727224694.630867</v>
      </c>
      <c r="P28" s="71">
        <f>SUMIFS(P$8:P$19,$C$8:$C$19,$C28,$D$8:$D$19,$D28)/IF($D28="CH4",About!$A$67,IF($D28="N2O",About!$A$69,1))*10^12</f>
        <v>59739710013.422829</v>
      </c>
      <c r="Q28" s="71">
        <f>SUMIFS(Q$8:Q$19,$C$8:$C$19,$C28,$D$8:$D$19,$D28)/IF($D28="CH4",About!$A$67,IF($D28="N2O",About!$A$69,1))*10^12</f>
        <v>59750535197.986588</v>
      </c>
      <c r="R28" s="71">
        <f>SUMIFS(R$8:R$19,$C$8:$C$19,$C28,$D$8:$D$19,$D28)/IF($D28="CH4",About!$A$67,IF($D28="N2O",About!$A$69,1))*10^12</f>
        <v>59763020516.778526</v>
      </c>
      <c r="S28" s="71">
        <f>SUMIFS(S$8:S$19,$C$8:$C$19,$C28,$D$8:$D$19,$D28)/IF($D28="CH4",About!$A$67,IF($D28="N2O",About!$A$69,1))*10^12</f>
        <v>59775505835.570465</v>
      </c>
      <c r="T28" s="71">
        <f>SUMIFS(T$8:T$19,$C$8:$C$19,$C28,$D$8:$D$19,$D28)/IF($D28="CH4",About!$A$67,IF($D28="N2O",About!$A$69,1))*10^12</f>
        <v>59784803516.778519</v>
      </c>
      <c r="U28" s="71">
        <f>SUMIFS(U$8:U$19,$C$8:$C$19,$C28,$D$8:$D$19,$D28)/IF($D28="CH4",About!$A$67,IF($D28="N2O",About!$A$69,1))*10^12</f>
        <v>59784803516.778519</v>
      </c>
      <c r="V28" s="71">
        <f>SUMIFS(V$8:V$19,$C$8:$C$19,$C28,$D$8:$D$19,$D28)/IF($D28="CH4",About!$A$67,IF($D28="N2O",About!$A$69,1))*10^12</f>
        <v>59784803516.778519</v>
      </c>
      <c r="W28" s="71">
        <f>SUMIFS(W$8:W$19,$C$8:$C$19,$C28,$D$8:$D$19,$D28)/IF($D28="CH4",About!$A$67,IF($D28="N2O",About!$A$69,1))*10^12</f>
        <v>59784803516.778519</v>
      </c>
      <c r="X28" s="71">
        <f>SUMIFS(X$8:X$19,$C$8:$C$19,$C28,$D$8:$D$19,$D28)/IF($D28="CH4",About!$A$67,IF($D28="N2O",About!$A$69,1))*10^12</f>
        <v>59784803516.778519</v>
      </c>
      <c r="Y28" s="71">
        <f>SUMIFS(Y$8:Y$19,$C$8:$C$19,$C28,$D$8:$D$19,$D28)/IF($D28="CH4",About!$A$67,IF($D28="N2O",About!$A$69,1))*10^12</f>
        <v>59784803516.778519</v>
      </c>
      <c r="Z28" s="71">
        <f>SUMIFS(Z$8:Z$19,$C$8:$C$19,$C28,$D$8:$D$19,$D28)/IF($D28="CH4",About!$A$67,IF($D28="N2O",About!$A$69,1))*10^12</f>
        <v>59764351010.067116</v>
      </c>
      <c r="AA28" s="71">
        <f>SUMIFS(AA$8:AA$19,$C$8:$C$19,$C28,$D$8:$D$19,$D28)/IF($D28="CH4",About!$A$67,IF($D28="N2O",About!$A$69,1))*10^12</f>
        <v>59742238338.926178</v>
      </c>
      <c r="AB28" s="71">
        <f>SUMIFS(AB$8:AB$19,$C$8:$C$19,$C28,$D$8:$D$19,$D28)/IF($D28="CH4",About!$A$67,IF($D28="N2O",About!$A$69,1))*10^12</f>
        <v>59721785832.214775</v>
      </c>
      <c r="AC28" s="71">
        <f>SUMIFS(AC$8:AC$19,$C$8:$C$19,$C28,$D$8:$D$19,$D28)/IF($D28="CH4",About!$A$67,IF($D28="N2O",About!$A$69,1))*10^12</f>
        <v>59699673161.073837</v>
      </c>
      <c r="AD28" s="71">
        <f>SUMIFS(AD$8:AD$19,$C$8:$C$19,$C28,$D$8:$D$19,$D28)/IF($D28="CH4",About!$A$67,IF($D28="N2O",About!$A$69,1))*10^12</f>
        <v>59677693151.006714</v>
      </c>
      <c r="AE28" s="71">
        <f>SUMIFS(AE$8:AE$19,$C$8:$C$19,$C28,$D$8:$D$19,$D28)/IF($D28="CH4",About!$A$67,IF($D28="N2O",About!$A$69,1))*10^12</f>
        <v>59655580476.510071</v>
      </c>
      <c r="AF28" s="71">
        <f>SUMIFS(AF$8:AF$19,$C$8:$C$19,$C28,$D$8:$D$19,$D28)/IF($D28="CH4",About!$A$67,IF($D28="N2O",About!$A$69,1))*10^12</f>
        <v>59635127973.154358</v>
      </c>
      <c r="AG28" s="71">
        <f>SUMIFS(AG$8:AG$19,$C$8:$C$19,$C28,$D$8:$D$19,$D28)/IF($D28="CH4",About!$A$67,IF($D28="N2O",About!$A$69,1))*10^12</f>
        <v>59614675466.44297</v>
      </c>
      <c r="AH28" s="71">
        <f>SUMIFS(AH$8:AH$19,$C$8:$C$19,$C28,$D$8:$D$19,$D28)/IF($D28="CH4",About!$A$67,IF($D28="N2O",About!$A$69,1))*10^12</f>
        <v>59592562791.94632</v>
      </c>
      <c r="AI28" s="71">
        <f>SUMIFS(AI$8:AI$19,$C$8:$C$19,$C28,$D$8:$D$19,$D28)/IF($D28="CH4",About!$A$67,IF($D28="N2O",About!$A$69,1))*10^12</f>
        <v>59570582751.67786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28566606000.0005</v>
      </c>
      <c r="F29" s="71">
        <f>SUMIFS(F$8:F$19,$C$8:$C$19,$C29,$D$8:$D$19,$D29)/IF($D29="CH4",About!$A$67,IF($D29="N2O",About!$A$69,1))*10^12</f>
        <v>4137994005999.9995</v>
      </c>
      <c r="G29" s="71">
        <f>SUMIFS(G$8:G$19,$C$8:$C$19,$C29,$D$8:$D$19,$D29)/IF($D29="CH4",About!$A$67,IF($D29="N2O",About!$A$69,1))*10^12</f>
        <v>4267265290000</v>
      </c>
      <c r="H29" s="71">
        <f>SUMIFS(H$8:H$19,$C$8:$C$19,$C29,$D$8:$D$19,$D29)/IF($D29="CH4",About!$A$67,IF($D29="N2O",About!$A$69,1))*10^12</f>
        <v>4371225245000</v>
      </c>
      <c r="I29" s="71">
        <f>SUMIFS(I$8:I$19,$C$8:$C$19,$C29,$D$8:$D$19,$D29)/IF($D29="CH4",About!$A$67,IF($D29="N2O",About!$A$69,1))*10^12</f>
        <v>4470509076999.999</v>
      </c>
      <c r="J29" s="71">
        <f>SUMIFS(J$8:J$19,$C$8:$C$19,$C29,$D$8:$D$19,$D29)/IF($D29="CH4",About!$A$67,IF($D29="N2O",About!$A$69,1))*10^12</f>
        <v>4694248672000</v>
      </c>
      <c r="K29" s="71">
        <f>SUMIFS(K$8:K$19,$C$8:$C$19,$C29,$D$8:$D$19,$D29)/IF($D29="CH4",About!$A$67,IF($D29="N2O",About!$A$69,1))*10^12</f>
        <v>4732921087000</v>
      </c>
      <c r="L29" s="71">
        <f>SUMIFS(L$8:L$19,$C$8:$C$19,$C29,$D$8:$D$19,$D29)/IF($D29="CH4",About!$A$67,IF($D29="N2O",About!$A$69,1))*10^12</f>
        <v>4876277570000</v>
      </c>
      <c r="M29" s="71">
        <f>SUMIFS(M$8:M$19,$C$8:$C$19,$C29,$D$8:$D$19,$D29)/IF($D29="CH4",About!$A$67,IF($D29="N2O",About!$A$69,1))*10^12</f>
        <v>4938317046000</v>
      </c>
      <c r="N29" s="71">
        <f>SUMIFS(N$8:N$19,$C$8:$C$19,$C29,$D$8:$D$19,$D29)/IF($D29="CH4",About!$A$67,IF($D29="N2O",About!$A$69,1))*10^12</f>
        <v>4979993803000.001</v>
      </c>
      <c r="O29" s="71">
        <f>SUMIFS(O$8:O$19,$C$8:$C$19,$C29,$D$8:$D$19,$D29)/IF($D29="CH4",About!$A$67,IF($D29="N2O",About!$A$69,1))*10^12</f>
        <v>5037562988000</v>
      </c>
      <c r="P29" s="71">
        <f>SUMIFS(P$8:P$19,$C$8:$C$19,$C29,$D$8:$D$19,$D29)/IF($D29="CH4",About!$A$67,IF($D29="N2O",About!$A$69,1))*10^12</f>
        <v>5077214793000</v>
      </c>
      <c r="Q29" s="71">
        <f>SUMIFS(Q$8:Q$19,$C$8:$C$19,$C29,$D$8:$D$19,$D29)/IF($D29="CH4",About!$A$67,IF($D29="N2O",About!$A$69,1))*10^12</f>
        <v>5101304594999.999</v>
      </c>
      <c r="R29" s="71">
        <f>SUMIFS(R$8:R$19,$C$8:$C$19,$C29,$D$8:$D$19,$D29)/IF($D29="CH4",About!$A$67,IF($D29="N2O",About!$A$69,1))*10^12</f>
        <v>5131048324000</v>
      </c>
      <c r="S29" s="71">
        <f>SUMIFS(S$8:S$19,$C$8:$C$19,$C29,$D$8:$D$19,$D29)/IF($D29="CH4",About!$A$67,IF($D29="N2O",About!$A$69,1))*10^12</f>
        <v>5163328927999.999</v>
      </c>
      <c r="T29" s="71">
        <f>SUMIFS(T$8:T$19,$C$8:$C$19,$C29,$D$8:$D$19,$D29)/IF($D29="CH4",About!$A$67,IF($D29="N2O",About!$A$69,1))*10^12</f>
        <v>5195086753000</v>
      </c>
      <c r="U29" s="71">
        <f>SUMIFS(U$8:U$19,$C$8:$C$19,$C29,$D$8:$D$19,$D29)/IF($D29="CH4",About!$A$67,IF($D29="N2O",About!$A$69,1))*10^12</f>
        <v>5222555786999.999</v>
      </c>
      <c r="V29" s="71">
        <f>SUMIFS(V$8:V$19,$C$8:$C$19,$C29,$D$8:$D$19,$D29)/IF($D29="CH4",About!$A$67,IF($D29="N2O",About!$A$69,1))*10^12</f>
        <v>5257043880000</v>
      </c>
      <c r="W29" s="71">
        <f>SUMIFS(W$8:W$19,$C$8:$C$19,$C29,$D$8:$D$19,$D29)/IF($D29="CH4",About!$A$67,IF($D29="N2O",About!$A$69,1))*10^12</f>
        <v>5306400549000</v>
      </c>
      <c r="X29" s="71">
        <f>SUMIFS(X$8:X$19,$C$8:$C$19,$C29,$D$8:$D$19,$D29)/IF($D29="CH4",About!$A$67,IF($D29="N2O",About!$A$69,1))*10^12</f>
        <v>5356360689000.001</v>
      </c>
      <c r="Y29" s="71">
        <f>SUMIFS(Y$8:Y$19,$C$8:$C$19,$C29,$D$8:$D$19,$D29)/IF($D29="CH4",About!$A$67,IF($D29="N2O",About!$A$69,1))*10^12</f>
        <v>5408903200999.999</v>
      </c>
      <c r="Z29" s="71">
        <f>SUMIFS(Z$8:Z$19,$C$8:$C$19,$C29,$D$8:$D$19,$D29)/IF($D29="CH4",About!$A$67,IF($D29="N2O",About!$A$69,1))*10^12</f>
        <v>5459909938000</v>
      </c>
      <c r="AA29" s="71">
        <f>SUMIFS(AA$8:AA$19,$C$8:$C$19,$C29,$D$8:$D$19,$D29)/IF($D29="CH4",About!$A$67,IF($D29="N2O",About!$A$69,1))*10^12</f>
        <v>5509403646999.999</v>
      </c>
      <c r="AB29" s="71">
        <f>SUMIFS(AB$8:AB$19,$C$8:$C$19,$C29,$D$8:$D$19,$D29)/IF($D29="CH4",About!$A$67,IF($D29="N2O",About!$A$69,1))*10^12</f>
        <v>5556941199000.001</v>
      </c>
      <c r="AC29" s="71">
        <f>SUMIFS(AC$8:AC$19,$C$8:$C$19,$C29,$D$8:$D$19,$D29)/IF($D29="CH4",About!$A$67,IF($D29="N2O",About!$A$69,1))*10^12</f>
        <v>5609108825000</v>
      </c>
      <c r="AD29" s="71">
        <f>SUMIFS(AD$8:AD$19,$C$8:$C$19,$C29,$D$8:$D$19,$D29)/IF($D29="CH4",About!$A$67,IF($D29="N2O",About!$A$69,1))*10^12</f>
        <v>5664689283000</v>
      </c>
      <c r="AE29" s="71">
        <f>SUMIFS(AE$8:AE$19,$C$8:$C$19,$C29,$D$8:$D$19,$D29)/IF($D29="CH4",About!$A$67,IF($D29="N2O",About!$A$69,1))*10^12</f>
        <v>5721122952000.001</v>
      </c>
      <c r="AF29" s="71">
        <f>SUMIFS(AF$8:AF$19,$C$8:$C$19,$C29,$D$8:$D$19,$D29)/IF($D29="CH4",About!$A$67,IF($D29="N2O",About!$A$69,1))*10^12</f>
        <v>5777215337000</v>
      </c>
      <c r="AG29" s="71">
        <f>SUMIFS(AG$8:AG$19,$C$8:$C$19,$C29,$D$8:$D$19,$D29)/IF($D29="CH4",About!$A$67,IF($D29="N2O",About!$A$69,1))*10^12</f>
        <v>5833615403000</v>
      </c>
      <c r="AH29" s="71">
        <f>SUMIFS(AH$8:AH$19,$C$8:$C$19,$C29,$D$8:$D$19,$D29)/IF($D29="CH4",About!$A$67,IF($D29="N2O",About!$A$69,1))*10^12</f>
        <v>5889559894000</v>
      </c>
      <c r="AI29" s="71">
        <f>SUMIFS(AI$8:AI$19,$C$8:$C$19,$C29,$D$8:$D$19,$D29)/IF($D29="CH4",About!$A$67,IF($D29="N2O",About!$A$69,1))*10^12</f>
        <v>5946278494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47139788.59060407</v>
      </c>
      <c r="F30" s="71">
        <f>SUMIFS(F$8:F$19,$C$8:$C$19,$C30,$D$8:$D$19,$D30)/IF($D30="CH4",About!$A$67,IF($D30="N2O",About!$A$69,1))*10^12</f>
        <v>247139788.59060407</v>
      </c>
      <c r="G30" s="71">
        <f>SUMIFS(G$8:G$19,$C$8:$C$19,$C30,$D$8:$D$19,$D30)/IF($D30="CH4",About!$A$67,IF($D30="N2O",About!$A$69,1))*10^12</f>
        <v>247452040.26845637</v>
      </c>
      <c r="H30" s="71">
        <f>SUMIFS(H$8:H$19,$C$8:$C$19,$C30,$D$8:$D$19,$D30)/IF($D30="CH4",About!$A$67,IF($D30="N2O",About!$A$69,1))*10^12</f>
        <v>247452040.26845637</v>
      </c>
      <c r="I30" s="71">
        <f>SUMIFS(I$8:I$19,$C$8:$C$19,$C30,$D$8:$D$19,$D30)/IF($D30="CH4",About!$A$67,IF($D30="N2O",About!$A$69,1))*10^12</f>
        <v>247452040.26845637</v>
      </c>
      <c r="J30" s="71">
        <f>SUMIFS(J$8:J$19,$C$8:$C$19,$C30,$D$8:$D$19,$D30)/IF($D30="CH4",About!$A$67,IF($D30="N2O",About!$A$69,1))*10^12</f>
        <v>247764288.59060404</v>
      </c>
      <c r="K30" s="71">
        <f>SUMIFS(K$8:K$19,$C$8:$C$19,$C30,$D$8:$D$19,$D30)/IF($D30="CH4",About!$A$67,IF($D30="N2O",About!$A$69,1))*10^12</f>
        <v>247764288.59060404</v>
      </c>
      <c r="L30" s="71">
        <f>SUMIFS(L$8:L$19,$C$8:$C$19,$C30,$D$8:$D$19,$D30)/IF($D30="CH4",About!$A$67,IF($D30="N2O",About!$A$69,1))*10^12</f>
        <v>247764288.59060404</v>
      </c>
      <c r="M30" s="71">
        <f>SUMIFS(M$8:M$19,$C$8:$C$19,$C30,$D$8:$D$19,$D30)/IF($D30="CH4",About!$A$67,IF($D30="N2O",About!$A$69,1))*10^12</f>
        <v>248076540.26845634</v>
      </c>
      <c r="N30" s="71">
        <f>SUMIFS(N$8:N$19,$C$8:$C$19,$C30,$D$8:$D$19,$D30)/IF($D30="CH4",About!$A$67,IF($D30="N2O",About!$A$69,1))*10^12</f>
        <v>248076540.26845634</v>
      </c>
      <c r="O30" s="71">
        <f>SUMIFS(O$8:O$19,$C$8:$C$19,$C30,$D$8:$D$19,$D30)/IF($D30="CH4",About!$A$67,IF($D30="N2O",About!$A$69,1))*10^12</f>
        <v>248388788.59060401</v>
      </c>
      <c r="P30" s="71">
        <f>SUMIFS(P$8:P$19,$C$8:$C$19,$C30,$D$8:$D$19,$D30)/IF($D30="CH4",About!$A$67,IF($D30="N2O",About!$A$69,1))*10^12</f>
        <v>248388788.59060401</v>
      </c>
      <c r="Q30" s="71">
        <f>SUMIFS(Q$8:Q$19,$C$8:$C$19,$C30,$D$8:$D$19,$D30)/IF($D30="CH4",About!$A$67,IF($D30="N2O",About!$A$69,1))*10^12</f>
        <v>248701040.26845637</v>
      </c>
      <c r="R30" s="71">
        <f>SUMIFS(R$8:R$19,$C$8:$C$19,$C30,$D$8:$D$19,$D30)/IF($D30="CH4",About!$A$67,IF($D30="N2O",About!$A$69,1))*10^12</f>
        <v>248701040.26845637</v>
      </c>
      <c r="S30" s="71">
        <f>SUMIFS(S$8:S$19,$C$8:$C$19,$C30,$D$8:$D$19,$D30)/IF($D30="CH4",About!$A$67,IF($D30="N2O",About!$A$69,1))*10^12</f>
        <v>249013288.59060401</v>
      </c>
      <c r="T30" s="71">
        <f>SUMIFS(T$8:T$19,$C$8:$C$19,$C30,$D$8:$D$19,$D30)/IF($D30="CH4",About!$A$67,IF($D30="N2O",About!$A$69,1))*10^12</f>
        <v>249013288.59060401</v>
      </c>
      <c r="U30" s="71">
        <f>SUMIFS(U$8:U$19,$C$8:$C$19,$C30,$D$8:$D$19,$D30)/IF($D30="CH4",About!$A$67,IF($D30="N2O",About!$A$69,1))*10^12</f>
        <v>249325540.2684564</v>
      </c>
      <c r="V30" s="71">
        <f>SUMIFS(V$8:V$19,$C$8:$C$19,$C30,$D$8:$D$19,$D30)/IF($D30="CH4",About!$A$67,IF($D30="N2O",About!$A$69,1))*10^12</f>
        <v>249637788.59060398</v>
      </c>
      <c r="W30" s="71">
        <f>SUMIFS(W$8:W$19,$C$8:$C$19,$C30,$D$8:$D$19,$D30)/IF($D30="CH4",About!$A$67,IF($D30="N2O",About!$A$69,1))*10^12</f>
        <v>249637788.59060398</v>
      </c>
      <c r="X30" s="71">
        <f>SUMIFS(X$8:X$19,$C$8:$C$19,$C30,$D$8:$D$19,$D30)/IF($D30="CH4",About!$A$67,IF($D30="N2O",About!$A$69,1))*10^12</f>
        <v>249950040.2684564</v>
      </c>
      <c r="Y30" s="71">
        <f>SUMIFS(Y$8:Y$19,$C$8:$C$19,$C30,$D$8:$D$19,$D30)/IF($D30="CH4",About!$A$67,IF($D30="N2O",About!$A$69,1))*10^12</f>
        <v>250262288.59060407</v>
      </c>
      <c r="Z30" s="71">
        <f>SUMIFS(Z$8:Z$19,$C$8:$C$19,$C30,$D$8:$D$19,$D30)/IF($D30="CH4",About!$A$67,IF($D30="N2O",About!$A$69,1))*10^12</f>
        <v>250262288.59060407</v>
      </c>
      <c r="AA30" s="71">
        <f>SUMIFS(AA$8:AA$19,$C$8:$C$19,$C30,$D$8:$D$19,$D30)/IF($D30="CH4",About!$A$67,IF($D30="N2O",About!$A$69,1))*10^12</f>
        <v>250574540.26845637</v>
      </c>
      <c r="AB30" s="71">
        <f>SUMIFS(AB$8:AB$19,$C$8:$C$19,$C30,$D$8:$D$19,$D30)/IF($D30="CH4",About!$A$67,IF($D30="N2O",About!$A$69,1))*10^12</f>
        <v>250574540.26845637</v>
      </c>
      <c r="AC30" s="71">
        <f>SUMIFS(AC$8:AC$19,$C$8:$C$19,$C30,$D$8:$D$19,$D30)/IF($D30="CH4",About!$A$67,IF($D30="N2O",About!$A$69,1))*10^12</f>
        <v>250886788.59060404</v>
      </c>
      <c r="AD30" s="71">
        <f>SUMIFS(AD$8:AD$19,$C$8:$C$19,$C30,$D$8:$D$19,$D30)/IF($D30="CH4",About!$A$67,IF($D30="N2O",About!$A$69,1))*10^12</f>
        <v>251199040.26845634</v>
      </c>
      <c r="AE30" s="71">
        <f>SUMIFS(AE$8:AE$19,$C$8:$C$19,$C30,$D$8:$D$19,$D30)/IF($D30="CH4",About!$A$67,IF($D30="N2O",About!$A$69,1))*10^12</f>
        <v>251511288.59060404</v>
      </c>
      <c r="AF30" s="71">
        <f>SUMIFS(AF$8:AF$19,$C$8:$C$19,$C30,$D$8:$D$19,$D30)/IF($D30="CH4",About!$A$67,IF($D30="N2O",About!$A$69,1))*10^12</f>
        <v>251511288.59060404</v>
      </c>
      <c r="AG30" s="71">
        <f>SUMIFS(AG$8:AG$19,$C$8:$C$19,$C30,$D$8:$D$19,$D30)/IF($D30="CH4",About!$A$67,IF($D30="N2O",About!$A$69,1))*10^12</f>
        <v>251823540.26845637</v>
      </c>
      <c r="AH30" s="71">
        <f>SUMIFS(AH$8:AH$19,$C$8:$C$19,$C30,$D$8:$D$19,$D30)/IF($D30="CH4",About!$A$67,IF($D30="N2O",About!$A$69,1))*10^12</f>
        <v>252135788.59060401</v>
      </c>
      <c r="AI30" s="71">
        <f>SUMIFS(AI$8:AI$19,$C$8:$C$19,$C30,$D$8:$D$19,$D30)/IF($D30="CH4",About!$A$67,IF($D30="N2O",About!$A$69,1))*10^12</f>
        <v>252135788.5906040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6663745280</v>
      </c>
      <c r="F32" s="71">
        <f>SUMIFS(F$8:F$19,$C$8:$C$19,$C32,$D$8:$D$19,$D32)/IF($D32="CH4",About!$A$67,IF($D32="N2O",About!$A$69,1))*10^12</f>
        <v>35635511840</v>
      </c>
      <c r="G32" s="71">
        <f>SUMIFS(G$8:G$19,$C$8:$C$19,$C32,$D$8:$D$19,$D32)/IF($D32="CH4",About!$A$67,IF($D32="N2O",About!$A$69,1))*10^12</f>
        <v>35878182440</v>
      </c>
      <c r="H32" s="71">
        <f>SUMIFS(H$8:H$19,$C$8:$C$19,$C32,$D$8:$D$19,$D32)/IF($D32="CH4",About!$A$67,IF($D32="N2O",About!$A$69,1))*10^12</f>
        <v>36502719480</v>
      </c>
      <c r="I32" s="71">
        <f>SUMIFS(I$8:I$19,$C$8:$C$19,$C32,$D$8:$D$19,$D32)/IF($D32="CH4",About!$A$67,IF($D32="N2O",About!$A$69,1))*10^12</f>
        <v>36815529080</v>
      </c>
      <c r="J32" s="71">
        <f>SUMIFS(J$8:J$19,$C$8:$C$19,$C32,$D$8:$D$19,$D32)/IF($D32="CH4",About!$A$67,IF($D32="N2O",About!$A$69,1))*10^12</f>
        <v>37376866400</v>
      </c>
      <c r="K32" s="71">
        <f>SUMIFS(K$8:K$19,$C$8:$C$19,$C32,$D$8:$D$19,$D32)/IF($D32="CH4",About!$A$67,IF($D32="N2O",About!$A$69,1))*10^12</f>
        <v>37505123880.000008</v>
      </c>
      <c r="L32" s="71">
        <f>SUMIFS(L$8:L$19,$C$8:$C$19,$C32,$D$8:$D$19,$D32)/IF($D32="CH4",About!$A$67,IF($D32="N2O",About!$A$69,1))*10^12</f>
        <v>37484575080</v>
      </c>
      <c r="M32" s="71">
        <f>SUMIFS(M$8:M$19,$C$8:$C$19,$C32,$D$8:$D$19,$D32)/IF($D32="CH4",About!$A$67,IF($D32="N2O",About!$A$69,1))*10^12</f>
        <v>37564453600</v>
      </c>
      <c r="N32" s="71">
        <f>SUMIFS(N$8:N$19,$C$8:$C$19,$C32,$D$8:$D$19,$D32)/IF($D32="CH4",About!$A$67,IF($D32="N2O",About!$A$69,1))*10^12</f>
        <v>37731938200</v>
      </c>
      <c r="O32" s="71">
        <f>SUMIFS(O$8:O$19,$C$8:$C$19,$C32,$D$8:$D$19,$D32)/IF($D32="CH4",About!$A$67,IF($D32="N2O",About!$A$69,1))*10^12</f>
        <v>37883308440</v>
      </c>
      <c r="P32" s="71">
        <f>SUMIFS(P$8:P$19,$C$8:$C$19,$C32,$D$8:$D$19,$D32)/IF($D32="CH4",About!$A$67,IF($D32="N2O",About!$A$69,1))*10^12</f>
        <v>37990710800</v>
      </c>
      <c r="Q32" s="71">
        <f>SUMIFS(Q$8:Q$19,$C$8:$C$19,$C32,$D$8:$D$19,$D32)/IF($D32="CH4",About!$A$67,IF($D32="N2O",About!$A$69,1))*10^12</f>
        <v>38072153480</v>
      </c>
      <c r="R32" s="71">
        <f>SUMIFS(R$8:R$19,$C$8:$C$19,$C32,$D$8:$D$19,$D32)/IF($D32="CH4",About!$A$67,IF($D32="N2O",About!$A$69,1))*10^12</f>
        <v>38188318920</v>
      </c>
      <c r="S32" s="71">
        <f>SUMIFS(S$8:S$19,$C$8:$C$19,$C32,$D$8:$D$19,$D32)/IF($D32="CH4",About!$A$67,IF($D32="N2O",About!$A$69,1))*10^12</f>
        <v>38291016320</v>
      </c>
      <c r="T32" s="71">
        <f>SUMIFS(T$8:T$19,$C$8:$C$19,$C32,$D$8:$D$19,$D32)/IF($D32="CH4",About!$A$67,IF($D32="N2O",About!$A$69,1))*10^12</f>
        <v>38335924880</v>
      </c>
      <c r="U32" s="71">
        <f>SUMIFS(U$8:U$19,$C$8:$C$19,$C32,$D$8:$D$19,$D32)/IF($D32="CH4",About!$A$67,IF($D32="N2O",About!$A$69,1))*10^12</f>
        <v>38482095680</v>
      </c>
      <c r="V32" s="71">
        <f>SUMIFS(V$8:V$19,$C$8:$C$19,$C32,$D$8:$D$19,$D32)/IF($D32="CH4",About!$A$67,IF($D32="N2O",About!$A$69,1))*10^12</f>
        <v>38638111760</v>
      </c>
      <c r="W32" s="71">
        <f>SUMIFS(W$8:W$19,$C$8:$C$19,$C32,$D$8:$D$19,$D32)/IF($D32="CH4",About!$A$67,IF($D32="N2O",About!$A$69,1))*10^12</f>
        <v>38863161360</v>
      </c>
      <c r="X32" s="71">
        <f>SUMIFS(X$8:X$19,$C$8:$C$19,$C32,$D$8:$D$19,$D32)/IF($D32="CH4",About!$A$67,IF($D32="N2O",About!$A$69,1))*10^12</f>
        <v>39076260400</v>
      </c>
      <c r="Y32" s="71">
        <f>SUMIFS(Y$8:Y$19,$C$8:$C$19,$C32,$D$8:$D$19,$D32)/IF($D32="CH4",About!$A$67,IF($D32="N2O",About!$A$69,1))*10^12</f>
        <v>39326646160</v>
      </c>
      <c r="Z32" s="71">
        <f>SUMIFS(Z$8:Z$19,$C$8:$C$19,$C32,$D$8:$D$19,$D32)/IF($D32="CH4",About!$A$67,IF($D32="N2O",About!$A$69,1))*10^12</f>
        <v>39517573120</v>
      </c>
      <c r="AA32" s="71">
        <f>SUMIFS(AA$8:AA$19,$C$8:$C$19,$C32,$D$8:$D$19,$D32)/IF($D32="CH4",About!$A$67,IF($D32="N2O",About!$A$69,1))*10^12</f>
        <v>39830370280</v>
      </c>
      <c r="AB32" s="71">
        <f>SUMIFS(AB$8:AB$19,$C$8:$C$19,$C32,$D$8:$D$19,$D32)/IF($D32="CH4",About!$A$67,IF($D32="N2O",About!$A$69,1))*10^12</f>
        <v>40175702560</v>
      </c>
      <c r="AC32" s="71">
        <f>SUMIFS(AC$8:AC$19,$C$8:$C$19,$C32,$D$8:$D$19,$D32)/IF($D32="CH4",About!$A$67,IF($D32="N2O",About!$A$69,1))*10^12</f>
        <v>40496721720</v>
      </c>
      <c r="AD32" s="71">
        <f>SUMIFS(AD$8:AD$19,$C$8:$C$19,$C32,$D$8:$D$19,$D32)/IF($D32="CH4",About!$A$67,IF($D32="N2O",About!$A$69,1))*10^12</f>
        <v>40774796120.000008</v>
      </c>
      <c r="AE32" s="71">
        <f>SUMIFS(AE$8:AE$19,$C$8:$C$19,$C32,$D$8:$D$19,$D32)/IF($D32="CH4",About!$A$67,IF($D32="N2O",About!$A$69,1))*10^12</f>
        <v>41106495480</v>
      </c>
      <c r="AF32" s="71">
        <f>SUMIFS(AF$8:AF$19,$C$8:$C$19,$C32,$D$8:$D$19,$D32)/IF($D32="CH4",About!$A$67,IF($D32="N2O",About!$A$69,1))*10^12</f>
        <v>41449228040</v>
      </c>
      <c r="AG32" s="71">
        <f>SUMIFS(AG$8:AG$19,$C$8:$C$19,$C32,$D$8:$D$19,$D32)/IF($D32="CH4",About!$A$67,IF($D32="N2O",About!$A$69,1))*10^12</f>
        <v>41841927040</v>
      </c>
      <c r="AH32" s="71">
        <f>SUMIFS(AH$8:AH$19,$C$8:$C$19,$C32,$D$8:$D$19,$D32)/IF($D32="CH4",About!$A$67,IF($D32="N2O",About!$A$69,1))*10^12</f>
        <v>42217617640</v>
      </c>
      <c r="AI32" s="71">
        <f>SUMIFS(AI$8:AI$19,$C$8:$C$19,$C32,$D$8:$D$19,$D32)/IF($D32="CH4",About!$A$67,IF($D32="N2O",About!$A$69,1))*10^12</f>
        <v>426600358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070231.5436241608</v>
      </c>
      <c r="F33" s="71">
        <f>SUMIFS(F$8:F$19,$C$8:$C$19,$C33,$D$8:$D$19,$D33)/IF($D33="CH4",About!$A$67,IF($D33="N2O",About!$A$69,1))*10^12</f>
        <v>3680224.8322147648</v>
      </c>
      <c r="G33" s="71">
        <f>SUMIFS(G$8:G$19,$C$8:$C$19,$C33,$D$8:$D$19,$D33)/IF($D33="CH4",About!$A$67,IF($D33="N2O",About!$A$69,1))*10^12</f>
        <v>3680224.8322147648</v>
      </c>
      <c r="H33" s="71">
        <f>SUMIFS(H$8:H$19,$C$8:$C$19,$C33,$D$8:$D$19,$D33)/IF($D33="CH4",About!$A$67,IF($D33="N2O",About!$A$69,1))*10^12</f>
        <v>3680224.8322147648</v>
      </c>
      <c r="I33" s="71">
        <f>SUMIFS(I$8:I$19,$C$8:$C$19,$C33,$D$8:$D$19,$D33)/IF($D33="CH4",About!$A$67,IF($D33="N2O",About!$A$69,1))*10^12</f>
        <v>3680224.8322147648</v>
      </c>
      <c r="J33" s="71">
        <f>SUMIFS(J$8:J$19,$C$8:$C$19,$C33,$D$8:$D$19,$D33)/IF($D33="CH4",About!$A$67,IF($D33="N2O",About!$A$69,1))*10^12</f>
        <v>4290218.1208053688</v>
      </c>
      <c r="K33" s="71">
        <f>SUMIFS(K$8:K$19,$C$8:$C$19,$C33,$D$8:$D$19,$D33)/IF($D33="CH4",About!$A$67,IF($D33="N2O",About!$A$69,1))*10^12</f>
        <v>4290218.1208053688</v>
      </c>
      <c r="L33" s="71">
        <f>SUMIFS(L$8:L$19,$C$8:$C$19,$C33,$D$8:$D$19,$D33)/IF($D33="CH4",About!$A$67,IF($D33="N2O",About!$A$69,1))*10^12</f>
        <v>4290218.1208053688</v>
      </c>
      <c r="M33" s="71">
        <f>SUMIFS(M$8:M$19,$C$8:$C$19,$C33,$D$8:$D$19,$D33)/IF($D33="CH4",About!$A$67,IF($D33="N2O",About!$A$69,1))*10^12</f>
        <v>4900211.4093959732</v>
      </c>
      <c r="N33" s="71">
        <f>SUMIFS(N$8:N$19,$C$8:$C$19,$C33,$D$8:$D$19,$D33)/IF($D33="CH4",About!$A$67,IF($D33="N2O",About!$A$69,1))*10^12</f>
        <v>4900211.4093959732</v>
      </c>
      <c r="O33" s="71">
        <f>SUMIFS(O$8:O$19,$C$8:$C$19,$C33,$D$8:$D$19,$D33)/IF($D33="CH4",About!$A$67,IF($D33="N2O",About!$A$69,1))*10^12</f>
        <v>4900211.4093959732</v>
      </c>
      <c r="P33" s="71">
        <f>SUMIFS(P$8:P$19,$C$8:$C$19,$C33,$D$8:$D$19,$D33)/IF($D33="CH4",About!$A$67,IF($D33="N2O",About!$A$69,1))*10^12</f>
        <v>5510204.6979865767</v>
      </c>
      <c r="Q33" s="71">
        <f>SUMIFS(Q$8:Q$19,$C$8:$C$19,$C33,$D$8:$D$19,$D33)/IF($D33="CH4",About!$A$67,IF($D33="N2O",About!$A$69,1))*10^12</f>
        <v>5510204.6979865767</v>
      </c>
      <c r="R33" s="71">
        <f>SUMIFS(R$8:R$19,$C$8:$C$19,$C33,$D$8:$D$19,$D33)/IF($D33="CH4",About!$A$67,IF($D33="N2O",About!$A$69,1))*10^12</f>
        <v>5510204.6979865767</v>
      </c>
      <c r="S33" s="71">
        <f>SUMIFS(S$8:S$19,$C$8:$C$19,$C33,$D$8:$D$19,$D33)/IF($D33="CH4",About!$A$67,IF($D33="N2O",About!$A$69,1))*10^12</f>
        <v>6120197.9865771811</v>
      </c>
      <c r="T33" s="71">
        <f>SUMIFS(T$8:T$19,$C$8:$C$19,$C33,$D$8:$D$19,$D33)/IF($D33="CH4",About!$A$67,IF($D33="N2O",About!$A$69,1))*10^12</f>
        <v>6120197.9865771811</v>
      </c>
      <c r="U33" s="71">
        <f>SUMIFS(U$8:U$19,$C$8:$C$19,$C33,$D$8:$D$19,$D33)/IF($D33="CH4",About!$A$67,IF($D33="N2O",About!$A$69,1))*10^12</f>
        <v>6120197.9865771811</v>
      </c>
      <c r="V33" s="71">
        <f>SUMIFS(V$8:V$19,$C$8:$C$19,$C33,$D$8:$D$19,$D33)/IF($D33="CH4",About!$A$67,IF($D33="N2O",About!$A$69,1))*10^12</f>
        <v>6120197.9865771811</v>
      </c>
      <c r="W33" s="71">
        <f>SUMIFS(W$8:W$19,$C$8:$C$19,$C33,$D$8:$D$19,$D33)/IF($D33="CH4",About!$A$67,IF($D33="N2O",About!$A$69,1))*10^12</f>
        <v>6730191.2751677856</v>
      </c>
      <c r="X33" s="71">
        <f>SUMIFS(X$8:X$19,$C$8:$C$19,$C33,$D$8:$D$19,$D33)/IF($D33="CH4",About!$A$67,IF($D33="N2O",About!$A$69,1))*10^12</f>
        <v>6730191.2751677856</v>
      </c>
      <c r="Y33" s="71">
        <f>SUMIFS(Y$8:Y$19,$C$8:$C$19,$C33,$D$8:$D$19,$D33)/IF($D33="CH4",About!$A$67,IF($D33="N2O",About!$A$69,1))*10^12</f>
        <v>6730191.2751677856</v>
      </c>
      <c r="Z33" s="71">
        <f>SUMIFS(Z$8:Z$19,$C$8:$C$19,$C33,$D$8:$D$19,$D33)/IF($D33="CH4",About!$A$67,IF($D33="N2O",About!$A$69,1))*10^12</f>
        <v>7340184.56375839</v>
      </c>
      <c r="AA33" s="71">
        <f>SUMIFS(AA$8:AA$19,$C$8:$C$19,$C33,$D$8:$D$19,$D33)/IF($D33="CH4",About!$A$67,IF($D33="N2O",About!$A$69,1))*10^12</f>
        <v>7340184.56375839</v>
      </c>
      <c r="AB33" s="71">
        <f>SUMIFS(AB$8:AB$19,$C$8:$C$19,$C33,$D$8:$D$19,$D33)/IF($D33="CH4",About!$A$67,IF($D33="N2O",About!$A$69,1))*10^12</f>
        <v>7340184.56375839</v>
      </c>
      <c r="AC33" s="71">
        <f>SUMIFS(AC$8:AC$19,$C$8:$C$19,$C33,$D$8:$D$19,$D33)/IF($D33="CH4",About!$A$67,IF($D33="N2O",About!$A$69,1))*10^12</f>
        <v>7340184.56375839</v>
      </c>
      <c r="AD33" s="71">
        <f>SUMIFS(AD$8:AD$19,$C$8:$C$19,$C33,$D$8:$D$19,$D33)/IF($D33="CH4",About!$A$67,IF($D33="N2O",About!$A$69,1))*10^12</f>
        <v>7950177.8523489935</v>
      </c>
      <c r="AE33" s="71">
        <f>SUMIFS(AE$8:AE$19,$C$8:$C$19,$C33,$D$8:$D$19,$D33)/IF($D33="CH4",About!$A$67,IF($D33="N2O",About!$A$69,1))*10^12</f>
        <v>7950177.8523489935</v>
      </c>
      <c r="AF33" s="71">
        <f>SUMIFS(AF$8:AF$19,$C$8:$C$19,$C33,$D$8:$D$19,$D33)/IF($D33="CH4",About!$A$67,IF($D33="N2O",About!$A$69,1))*10^12</f>
        <v>7950177.8523489935</v>
      </c>
      <c r="AG33" s="71">
        <f>SUMIFS(AG$8:AG$19,$C$8:$C$19,$C33,$D$8:$D$19,$D33)/IF($D33="CH4",About!$A$67,IF($D33="N2O",About!$A$69,1))*10^12</f>
        <v>8560171.1409395989</v>
      </c>
      <c r="AH33" s="71">
        <f>SUMIFS(AH$8:AH$19,$C$8:$C$19,$C33,$D$8:$D$19,$D33)/IF($D33="CH4",About!$A$67,IF($D33="N2O",About!$A$69,1))*10^12</f>
        <v>8560171.1409395989</v>
      </c>
      <c r="AI33" s="71">
        <f>SUMIFS(AI$8:AI$19,$C$8:$C$19,$C33,$D$8:$D$19,$D33)/IF($D33="CH4",About!$A$67,IF($D33="N2O",About!$A$69,1))*10^12</f>
        <v>8560171.140939598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67050846240</v>
      </c>
      <c r="F37" s="71">
        <f>SUMIFS(F$8:F$19,$C$8:$C$19,$C37,$D$8:$D$19,$D37)/IF($D37="CH4",About!$A$67,IF($D37="N2O",About!$A$69,1))*10^12</f>
        <v>68748165440.000015</v>
      </c>
      <c r="G37" s="71">
        <f>SUMIFS(G$8:G$19,$C$8:$C$19,$C37,$D$8:$D$19,$D37)/IF($D37="CH4",About!$A$67,IF($D37="N2O",About!$A$69,1))*10^12</f>
        <v>69693049479.999985</v>
      </c>
      <c r="H37" s="71">
        <f>SUMIFS(H$8:H$19,$C$8:$C$19,$C37,$D$8:$D$19,$D37)/IF($D37="CH4",About!$A$67,IF($D37="N2O",About!$A$69,1))*10^12</f>
        <v>70151726520</v>
      </c>
      <c r="I37" s="71">
        <f>SUMIFS(I$8:I$19,$C$8:$C$19,$C37,$D$8:$D$19,$D37)/IF($D37="CH4",About!$A$67,IF($D37="N2O",About!$A$69,1))*10^12</f>
        <v>70737584680</v>
      </c>
      <c r="J37" s="71">
        <f>SUMIFS(J$8:J$19,$C$8:$C$19,$C37,$D$8:$D$19,$D37)/IF($D37="CH4",About!$A$67,IF($D37="N2O",About!$A$69,1))*10^12</f>
        <v>71327141480</v>
      </c>
      <c r="K37" s="71">
        <f>SUMIFS(K$8:K$19,$C$8:$C$19,$C37,$D$8:$D$19,$D37)/IF($D37="CH4",About!$A$67,IF($D37="N2O",About!$A$69,1))*10^12</f>
        <v>71913239840</v>
      </c>
      <c r="L37" s="71">
        <f>SUMIFS(L$8:L$19,$C$8:$C$19,$C37,$D$8:$D$19,$D37)/IF($D37="CH4",About!$A$67,IF($D37="N2O",About!$A$69,1))*10^12</f>
        <v>72439571160</v>
      </c>
      <c r="M37" s="71">
        <f>SUMIFS(M$8:M$19,$C$8:$C$19,$C37,$D$8:$D$19,$D37)/IF($D37="CH4",About!$A$67,IF($D37="N2O",About!$A$69,1))*10^12</f>
        <v>72986673600</v>
      </c>
      <c r="N37" s="71">
        <f>SUMIFS(N$8:N$19,$C$8:$C$19,$C37,$D$8:$D$19,$D37)/IF($D37="CH4",About!$A$67,IF($D37="N2O",About!$A$69,1))*10^12</f>
        <v>73526060960</v>
      </c>
      <c r="O37" s="71">
        <f>SUMIFS(O$8:O$19,$C$8:$C$19,$C37,$D$8:$D$19,$D37)/IF($D37="CH4",About!$A$67,IF($D37="N2O",About!$A$69,1))*10^12</f>
        <v>74133049000</v>
      </c>
      <c r="P37" s="71">
        <f>SUMIFS(P$8:P$19,$C$8:$C$19,$C37,$D$8:$D$19,$D37)/IF($D37="CH4",About!$A$67,IF($D37="N2O",About!$A$69,1))*10^12</f>
        <v>74703119400</v>
      </c>
      <c r="Q37" s="71">
        <f>SUMIFS(Q$8:Q$19,$C$8:$C$19,$C37,$D$8:$D$19,$D37)/IF($D37="CH4",About!$A$67,IF($D37="N2O",About!$A$69,1))*10^12</f>
        <v>75287637320</v>
      </c>
      <c r="R37" s="71">
        <f>SUMIFS(R$8:R$19,$C$8:$C$19,$C37,$D$8:$D$19,$D37)/IF($D37="CH4",About!$A$67,IF($D37="N2O",About!$A$69,1))*10^12</f>
        <v>75899794160</v>
      </c>
      <c r="S37" s="71">
        <f>SUMIFS(S$8:S$19,$C$8:$C$19,$C37,$D$8:$D$19,$D37)/IF($D37="CH4",About!$A$67,IF($D37="N2O",About!$A$69,1))*10^12</f>
        <v>76564367959.999985</v>
      </c>
      <c r="T37" s="71">
        <f>SUMIFS(T$8:T$19,$C$8:$C$19,$C37,$D$8:$D$19,$D37)/IF($D37="CH4",About!$A$67,IF($D37="N2O",About!$A$69,1))*10^12</f>
        <v>77226149160</v>
      </c>
      <c r="U37" s="71">
        <f>SUMIFS(U$8:U$19,$C$8:$C$19,$C37,$D$8:$D$19,$D37)/IF($D37="CH4",About!$A$67,IF($D37="N2O",About!$A$69,1))*10^12</f>
        <v>77843711960</v>
      </c>
      <c r="V37" s="71">
        <f>SUMIFS(V$8:V$19,$C$8:$C$19,$C37,$D$8:$D$19,$D37)/IF($D37="CH4",About!$A$67,IF($D37="N2O",About!$A$69,1))*10^12</f>
        <v>78491885680</v>
      </c>
      <c r="W37" s="71">
        <f>SUMIFS(W$8:W$19,$C$8:$C$19,$C37,$D$8:$D$19,$D37)/IF($D37="CH4",About!$A$67,IF($D37="N2O",About!$A$69,1))*10^12</f>
        <v>79145768240</v>
      </c>
      <c r="X37" s="71">
        <f>SUMIFS(X$8:X$19,$C$8:$C$19,$C37,$D$8:$D$19,$D37)/IF($D37="CH4",About!$A$67,IF($D37="N2O",About!$A$69,1))*10^12</f>
        <v>79804091080</v>
      </c>
      <c r="Y37" s="71">
        <f>SUMIFS(Y$8:Y$19,$C$8:$C$19,$C37,$D$8:$D$19,$D37)/IF($D37="CH4",About!$A$67,IF($D37="N2O",About!$A$69,1))*10^12</f>
        <v>80435557200</v>
      </c>
      <c r="Z37" s="71">
        <f>SUMIFS(Z$8:Z$19,$C$8:$C$19,$C37,$D$8:$D$19,$D37)/IF($D37="CH4",About!$A$67,IF($D37="N2O",About!$A$69,1))*10^12</f>
        <v>80997265200</v>
      </c>
      <c r="AA37" s="71">
        <f>SUMIFS(AA$8:AA$19,$C$8:$C$19,$C37,$D$8:$D$19,$D37)/IF($D37="CH4",About!$A$67,IF($D37="N2O",About!$A$69,1))*10^12</f>
        <v>81626390319.999985</v>
      </c>
      <c r="AB37" s="71">
        <f>SUMIFS(AB$8:AB$19,$C$8:$C$19,$C37,$D$8:$D$19,$D37)/IF($D37="CH4",About!$A$67,IF($D37="N2O",About!$A$69,1))*10^12</f>
        <v>82247002199.999985</v>
      </c>
      <c r="AC37" s="71">
        <f>SUMIFS(AC$8:AC$19,$C$8:$C$19,$C37,$D$8:$D$19,$D37)/IF($D37="CH4",About!$A$67,IF($D37="N2O",About!$A$69,1))*10^12</f>
        <v>82840594000</v>
      </c>
      <c r="AD37" s="71">
        <f>SUMIFS(AD$8:AD$19,$C$8:$C$19,$C37,$D$8:$D$19,$D37)/IF($D37="CH4",About!$A$67,IF($D37="N2O",About!$A$69,1))*10^12</f>
        <v>83475485800</v>
      </c>
      <c r="AE37" s="71">
        <f>SUMIFS(AE$8:AE$19,$C$8:$C$19,$C37,$D$8:$D$19,$D37)/IF($D37="CH4",About!$A$67,IF($D37="N2O",About!$A$69,1))*10^12</f>
        <v>84125565560</v>
      </c>
      <c r="AF37" s="71">
        <f>SUMIFS(AF$8:AF$19,$C$8:$C$19,$C37,$D$8:$D$19,$D37)/IF($D37="CH4",About!$A$67,IF($D37="N2O",About!$A$69,1))*10^12</f>
        <v>84827513800</v>
      </c>
      <c r="AG37" s="71">
        <f>SUMIFS(AG$8:AG$19,$C$8:$C$19,$C37,$D$8:$D$19,$D37)/IF($D37="CH4",About!$A$67,IF($D37="N2O",About!$A$69,1))*10^12</f>
        <v>85520166480</v>
      </c>
      <c r="AH37" s="71">
        <f>SUMIFS(AH$8:AH$19,$C$8:$C$19,$C37,$D$8:$D$19,$D37)/IF($D37="CH4",About!$A$67,IF($D37="N2O",About!$A$69,1))*10^12</f>
        <v>86262874640</v>
      </c>
      <c r="AI37" s="71">
        <f>SUMIFS(AI$8:AI$19,$C$8:$C$19,$C37,$D$8:$D$19,$D37)/IF($D37="CH4",About!$A$67,IF($D37="N2O",About!$A$69,1))*10^12</f>
        <v>870144472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48208463.0872481</v>
      </c>
      <c r="F38" s="71">
        <f>SUMIFS(F$8:F$19,$C$8:$C$19,$C38,$D$8:$D$19,$D38)/IF($D38="CH4",About!$A$67,IF($D38="N2O",About!$A$69,1))*10^12</f>
        <v>1656711449.6644297</v>
      </c>
      <c r="G38" s="71">
        <f>SUMIFS(G$8:G$19,$C$8:$C$19,$C38,$D$8:$D$19,$D38)/IF($D38="CH4",About!$A$67,IF($D38="N2O",About!$A$69,1))*10^12</f>
        <v>1663243177.8523493</v>
      </c>
      <c r="H38" s="71">
        <f>SUMIFS(H$8:H$19,$C$8:$C$19,$C38,$D$8:$D$19,$D38)/IF($D38="CH4",About!$A$67,IF($D38="N2O",About!$A$69,1))*10^12</f>
        <v>1670108442.9530199</v>
      </c>
      <c r="I38" s="71">
        <f>SUMIFS(I$8:I$19,$C$8:$C$19,$C38,$D$8:$D$19,$D38)/IF($D38="CH4",About!$A$67,IF($D38="N2O",About!$A$69,1))*10^12</f>
        <v>1676494771.8120806</v>
      </c>
      <c r="J38" s="71">
        <f>SUMIFS(J$8:J$19,$C$8:$C$19,$C38,$D$8:$D$19,$D38)/IF($D38="CH4",About!$A$67,IF($D38="N2O",About!$A$69,1))*10^12</f>
        <v>1683360036.9127517</v>
      </c>
      <c r="K38" s="71">
        <f>SUMIFS(K$8:K$19,$C$8:$C$19,$C38,$D$8:$D$19,$D38)/IF($D38="CH4",About!$A$67,IF($D38="N2O",About!$A$69,1))*10^12</f>
        <v>1690467966.4429529</v>
      </c>
      <c r="L38" s="71">
        <f>SUMIFS(L$8:L$19,$C$8:$C$19,$C38,$D$8:$D$19,$D38)/IF($D38="CH4",About!$A$67,IF($D38="N2O",About!$A$69,1))*10^12</f>
        <v>1696757033.5570471</v>
      </c>
      <c r="M38" s="71">
        <f>SUMIFS(M$8:M$19,$C$8:$C$19,$C38,$D$8:$D$19,$D38)/IF($D38="CH4",About!$A$67,IF($D38="N2O",About!$A$69,1))*10^12</f>
        <v>1703622298.6577179</v>
      </c>
      <c r="N38" s="71">
        <f>SUMIFS(N$8:N$19,$C$8:$C$19,$C38,$D$8:$D$19,$D38)/IF($D38="CH4",About!$A$67,IF($D38="N2O",About!$A$69,1))*10^12</f>
        <v>1709911362.4161074</v>
      </c>
      <c r="O38" s="71">
        <f>SUMIFS(O$8:O$19,$C$8:$C$19,$C38,$D$8:$D$19,$D38)/IF($D38="CH4",About!$A$67,IF($D38="N2O",About!$A$69,1))*10^12</f>
        <v>1716776627.5167782</v>
      </c>
      <c r="P38" s="71">
        <f>SUMIFS(P$8:P$19,$C$8:$C$19,$C38,$D$8:$D$19,$D38)/IF($D38="CH4",About!$A$67,IF($D38="N2O",About!$A$69,1))*10^12</f>
        <v>1723641892.6174495</v>
      </c>
      <c r="Q38" s="71">
        <f>SUMIFS(Q$8:Q$19,$C$8:$C$19,$C38,$D$8:$D$19,$D38)/IF($D38="CH4",About!$A$67,IF($D38="N2O",About!$A$69,1))*10^12</f>
        <v>1729354761.7449663</v>
      </c>
      <c r="R38" s="71">
        <f>SUMIFS(R$8:R$19,$C$8:$C$19,$C38,$D$8:$D$19,$D38)/IF($D38="CH4",About!$A$67,IF($D38="N2O",About!$A$69,1))*10^12</f>
        <v>1736220026.8456376</v>
      </c>
      <c r="S38" s="71">
        <f>SUMIFS(S$8:S$19,$C$8:$C$19,$C38,$D$8:$D$19,$D38)/IF($D38="CH4",About!$A$67,IF($D38="N2O",About!$A$69,1))*10^12</f>
        <v>1743904151.0067115</v>
      </c>
      <c r="T38" s="71">
        <f>SUMIFS(T$8:T$19,$C$8:$C$19,$C38,$D$8:$D$19,$D38)/IF($D38="CH4",About!$A$67,IF($D38="N2O",About!$A$69,1))*10^12</f>
        <v>1750193221.47651</v>
      </c>
      <c r="U38" s="71">
        <f>SUMIFS(U$8:U$19,$C$8:$C$19,$C38,$D$8:$D$19,$D38)/IF($D38="CH4",About!$A$67,IF($D38="N2O",About!$A$69,1))*10^12</f>
        <v>1756482285.2348995</v>
      </c>
      <c r="V38" s="71">
        <f>SUMIFS(V$8:V$19,$C$8:$C$19,$C38,$D$8:$D$19,$D38)/IF($D38="CH4",About!$A$67,IF($D38="N2O",About!$A$69,1))*10^12</f>
        <v>1764166412.7516775</v>
      </c>
      <c r="W38" s="71">
        <f>SUMIFS(W$8:W$19,$C$8:$C$19,$C38,$D$8:$D$19,$D38)/IF($D38="CH4",About!$A$67,IF($D38="N2O",About!$A$69,1))*10^12</f>
        <v>1770455479.8657718</v>
      </c>
      <c r="X38" s="71">
        <f>SUMIFS(X$8:X$19,$C$8:$C$19,$C38,$D$8:$D$19,$D38)/IF($D38="CH4",About!$A$67,IF($D38="N2O",About!$A$69,1))*10^12</f>
        <v>1777320744.9664428</v>
      </c>
      <c r="Y38" s="71">
        <f>SUMIFS(Y$8:Y$19,$C$8:$C$19,$C38,$D$8:$D$19,$D38)/IF($D38="CH4",About!$A$67,IF($D38="N2O",About!$A$69,1))*10^12</f>
        <v>1784428671.1409397</v>
      </c>
      <c r="Z38" s="71">
        <f>SUMIFS(Z$8:Z$19,$C$8:$C$19,$C38,$D$8:$D$19,$D38)/IF($D38="CH4",About!$A$67,IF($D38="N2O",About!$A$69,1))*10^12</f>
        <v>1791293936.2416108</v>
      </c>
      <c r="AA38" s="71">
        <f>SUMIFS(AA$8:AA$19,$C$8:$C$19,$C38,$D$8:$D$19,$D38)/IF($D38="CH4",About!$A$67,IF($D38="N2O",About!$A$69,1))*10^12</f>
        <v>1798401862.4161074</v>
      </c>
      <c r="AB38" s="71">
        <f>SUMIFS(AB$8:AB$19,$C$8:$C$19,$C38,$D$8:$D$19,$D38)/IF($D38="CH4",About!$A$67,IF($D38="N2O",About!$A$69,1))*10^12</f>
        <v>1805267127.5167787</v>
      </c>
      <c r="AC38" s="71">
        <f>SUMIFS(AC$8:AC$19,$C$8:$C$19,$C38,$D$8:$D$19,$D38)/IF($D38="CH4",About!$A$67,IF($D38="N2O",About!$A$69,1))*10^12</f>
        <v>1811556197.9865775</v>
      </c>
      <c r="AD38" s="71">
        <f>SUMIFS(AD$8:AD$19,$C$8:$C$19,$C38,$D$8:$D$19,$D38)/IF($D38="CH4",About!$A$67,IF($D38="N2O",About!$A$69,1))*10^12</f>
        <v>1818664124.1610739</v>
      </c>
      <c r="AE38" s="71">
        <f>SUMIFS(AE$8:AE$19,$C$8:$C$19,$C38,$D$8:$D$19,$D38)/IF($D38="CH4",About!$A$67,IF($D38="N2O",About!$A$69,1))*10^12</f>
        <v>1825529389.261745</v>
      </c>
      <c r="AF38" s="71">
        <f>SUMIFS(AF$8:AF$19,$C$8:$C$19,$C38,$D$8:$D$19,$D38)/IF($D38="CH4",About!$A$67,IF($D38="N2O",About!$A$69,1))*10^12</f>
        <v>1833213513.4228187</v>
      </c>
      <c r="AG38" s="71">
        <f>SUMIFS(AG$8:AG$19,$C$8:$C$19,$C38,$D$8:$D$19,$D38)/IF($D38="CH4",About!$A$67,IF($D38="N2O",About!$A$69,1))*10^12</f>
        <v>1839745241.6107383</v>
      </c>
      <c r="AH38" s="71">
        <f>SUMIFS(AH$8:AH$19,$C$8:$C$19,$C38,$D$8:$D$19,$D38)/IF($D38="CH4",About!$A$67,IF($D38="N2O",About!$A$69,1))*10^12</f>
        <v>1846610506.7114093</v>
      </c>
      <c r="AI38" s="71">
        <f>SUMIFS(AI$8:AI$19,$C$8:$C$19,$C38,$D$8:$D$19,$D38)/IF($D38="CH4",About!$A$67,IF($D38="N2O",About!$A$69,1))*10^12</f>
        <v>1854294634.22818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89265419580.40002</v>
      </c>
      <c r="F42" s="19">
        <f>$E42</f>
        <v>589265419580.40002</v>
      </c>
      <c r="G42" s="19">
        <f t="shared" ref="G42:AI51" si="1">$E42</f>
        <v>589265419580.40002</v>
      </c>
      <c r="H42" s="19">
        <f t="shared" si="1"/>
        <v>589265419580.40002</v>
      </c>
      <c r="I42" s="19">
        <f t="shared" si="1"/>
        <v>589265419580.40002</v>
      </c>
      <c r="J42" s="19">
        <f t="shared" si="1"/>
        <v>589265419580.40002</v>
      </c>
      <c r="K42" s="19">
        <f t="shared" si="1"/>
        <v>589265419580.40002</v>
      </c>
      <c r="L42" s="19">
        <f t="shared" si="1"/>
        <v>589265419580.40002</v>
      </c>
      <c r="M42" s="19">
        <f t="shared" si="1"/>
        <v>589265419580.40002</v>
      </c>
      <c r="N42" s="19">
        <f t="shared" si="1"/>
        <v>589265419580.40002</v>
      </c>
      <c r="O42" s="19">
        <f t="shared" si="1"/>
        <v>589265419580.40002</v>
      </c>
      <c r="P42" s="19">
        <f t="shared" si="1"/>
        <v>589265419580.40002</v>
      </c>
      <c r="Q42" s="19">
        <f t="shared" si="1"/>
        <v>589265419580.40002</v>
      </c>
      <c r="R42" s="19">
        <f t="shared" si="1"/>
        <v>589265419580.40002</v>
      </c>
      <c r="S42" s="19">
        <f t="shared" si="1"/>
        <v>589265419580.40002</v>
      </c>
      <c r="T42" s="19">
        <f t="shared" si="1"/>
        <v>589265419580.40002</v>
      </c>
      <c r="U42" s="19">
        <f t="shared" si="1"/>
        <v>589265419580.40002</v>
      </c>
      <c r="V42" s="19">
        <f t="shared" si="1"/>
        <v>589265419580.40002</v>
      </c>
      <c r="W42" s="19">
        <f t="shared" si="1"/>
        <v>589265419580.40002</v>
      </c>
      <c r="X42" s="19">
        <f t="shared" si="1"/>
        <v>589265419580.40002</v>
      </c>
      <c r="Y42" s="19">
        <f t="shared" si="1"/>
        <v>589265419580.40002</v>
      </c>
      <c r="Z42" s="19">
        <f t="shared" si="1"/>
        <v>589265419580.40002</v>
      </c>
      <c r="AA42" s="19">
        <f t="shared" si="1"/>
        <v>589265419580.40002</v>
      </c>
      <c r="AB42" s="19">
        <f t="shared" si="1"/>
        <v>589265419580.40002</v>
      </c>
      <c r="AC42" s="19">
        <f t="shared" si="1"/>
        <v>589265419580.40002</v>
      </c>
      <c r="AD42" s="19">
        <f t="shared" si="1"/>
        <v>589265419580.40002</v>
      </c>
      <c r="AE42" s="19">
        <f t="shared" si="1"/>
        <v>589265419580.40002</v>
      </c>
      <c r="AF42" s="19">
        <f t="shared" si="1"/>
        <v>589265419580.40002</v>
      </c>
      <c r="AG42" s="19">
        <f t="shared" si="1"/>
        <v>589265419580.40002</v>
      </c>
      <c r="AH42" s="19">
        <f t="shared" si="1"/>
        <v>589265419580.40002</v>
      </c>
      <c r="AI42" s="19">
        <f t="shared" si="1"/>
        <v>589265419580.4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955257981936.00012</v>
      </c>
      <c r="F44" s="19">
        <f t="shared" si="3"/>
        <v>955257981936.00012</v>
      </c>
      <c r="G44" s="19">
        <f t="shared" si="1"/>
        <v>955257981936.00012</v>
      </c>
      <c r="H44" s="19">
        <f t="shared" si="1"/>
        <v>955257981936.00012</v>
      </c>
      <c r="I44" s="19">
        <f t="shared" si="1"/>
        <v>955257981936.00012</v>
      </c>
      <c r="J44" s="19">
        <f t="shared" si="1"/>
        <v>955257981936.00012</v>
      </c>
      <c r="K44" s="19">
        <f t="shared" si="1"/>
        <v>955257981936.00012</v>
      </c>
      <c r="L44" s="19">
        <f t="shared" si="1"/>
        <v>955257981936.00012</v>
      </c>
      <c r="M44" s="19">
        <f t="shared" si="1"/>
        <v>955257981936.00012</v>
      </c>
      <c r="N44" s="19">
        <f t="shared" si="1"/>
        <v>955257981936.00012</v>
      </c>
      <c r="O44" s="19">
        <f t="shared" si="1"/>
        <v>955257981936.00012</v>
      </c>
      <c r="P44" s="19">
        <f t="shared" si="1"/>
        <v>955257981936.00012</v>
      </c>
      <c r="Q44" s="19">
        <f t="shared" si="1"/>
        <v>955257981936.00012</v>
      </c>
      <c r="R44" s="19">
        <f t="shared" si="1"/>
        <v>955257981936.00012</v>
      </c>
      <c r="S44" s="19">
        <f t="shared" si="1"/>
        <v>955257981936.00012</v>
      </c>
      <c r="T44" s="19">
        <f t="shared" si="1"/>
        <v>955257981936.00012</v>
      </c>
      <c r="U44" s="19">
        <f t="shared" si="1"/>
        <v>955257981936.00012</v>
      </c>
      <c r="V44" s="19">
        <f t="shared" si="1"/>
        <v>955257981936.00012</v>
      </c>
      <c r="W44" s="19">
        <f t="shared" si="1"/>
        <v>955257981936.00012</v>
      </c>
      <c r="X44" s="19">
        <f t="shared" si="1"/>
        <v>955257981936.00012</v>
      </c>
      <c r="Y44" s="19">
        <f t="shared" si="1"/>
        <v>955257981936.00012</v>
      </c>
      <c r="Z44" s="19">
        <f t="shared" si="1"/>
        <v>955257981936.00012</v>
      </c>
      <c r="AA44" s="19">
        <f t="shared" si="1"/>
        <v>955257981936.00012</v>
      </c>
      <c r="AB44" s="19">
        <f t="shared" si="1"/>
        <v>955257981936.00012</v>
      </c>
      <c r="AC44" s="19">
        <f t="shared" si="1"/>
        <v>955257981936.00012</v>
      </c>
      <c r="AD44" s="19">
        <f t="shared" si="1"/>
        <v>955257981936.00012</v>
      </c>
      <c r="AE44" s="19">
        <f t="shared" si="1"/>
        <v>955257981936.00012</v>
      </c>
      <c r="AF44" s="19">
        <f t="shared" si="1"/>
        <v>955257981936.00012</v>
      </c>
      <c r="AG44" s="19">
        <f t="shared" si="1"/>
        <v>955257981936.00012</v>
      </c>
      <c r="AH44" s="19">
        <f t="shared" si="1"/>
        <v>955257981936.00012</v>
      </c>
      <c r="AI44" s="19">
        <f t="shared" si="1"/>
        <v>955257981936.00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30504024990.399998</v>
      </c>
      <c r="F46" s="19">
        <f t="shared" si="3"/>
        <v>30504024990.399998</v>
      </c>
      <c r="G46" s="19">
        <f t="shared" si="1"/>
        <v>30504024990.399998</v>
      </c>
      <c r="H46" s="19">
        <f t="shared" si="1"/>
        <v>30504024990.399998</v>
      </c>
      <c r="I46" s="19">
        <f t="shared" si="1"/>
        <v>30504024990.399998</v>
      </c>
      <c r="J46" s="19">
        <f t="shared" si="1"/>
        <v>30504024990.399998</v>
      </c>
      <c r="K46" s="19">
        <f t="shared" si="1"/>
        <v>30504024990.399998</v>
      </c>
      <c r="L46" s="19">
        <f t="shared" si="1"/>
        <v>30504024990.399998</v>
      </c>
      <c r="M46" s="19">
        <f t="shared" si="1"/>
        <v>30504024990.399998</v>
      </c>
      <c r="N46" s="19">
        <f t="shared" si="1"/>
        <v>30504024990.399998</v>
      </c>
      <c r="O46" s="19">
        <f t="shared" si="1"/>
        <v>30504024990.399998</v>
      </c>
      <c r="P46" s="19">
        <f t="shared" si="1"/>
        <v>30504024990.399998</v>
      </c>
      <c r="Q46" s="19">
        <f t="shared" si="1"/>
        <v>30504024990.399998</v>
      </c>
      <c r="R46" s="19">
        <f t="shared" si="1"/>
        <v>30504024990.399998</v>
      </c>
      <c r="S46" s="19">
        <f t="shared" si="1"/>
        <v>30504024990.399998</v>
      </c>
      <c r="T46" s="19">
        <f t="shared" si="1"/>
        <v>30504024990.399998</v>
      </c>
      <c r="U46" s="19">
        <f t="shared" si="1"/>
        <v>30504024990.399998</v>
      </c>
      <c r="V46" s="19">
        <f t="shared" si="1"/>
        <v>30504024990.399998</v>
      </c>
      <c r="W46" s="19">
        <f t="shared" si="1"/>
        <v>30504024990.399998</v>
      </c>
      <c r="X46" s="19">
        <f t="shared" si="1"/>
        <v>30504024990.399998</v>
      </c>
      <c r="Y46" s="19">
        <f t="shared" si="1"/>
        <v>30504024990.399998</v>
      </c>
      <c r="Z46" s="19">
        <f t="shared" si="1"/>
        <v>30504024990.399998</v>
      </c>
      <c r="AA46" s="19">
        <f t="shared" si="1"/>
        <v>30504024990.399998</v>
      </c>
      <c r="AB46" s="19">
        <f t="shared" si="1"/>
        <v>30504024990.399998</v>
      </c>
      <c r="AC46" s="19">
        <f t="shared" si="1"/>
        <v>30504024990.399998</v>
      </c>
      <c r="AD46" s="19">
        <f t="shared" si="1"/>
        <v>30504024990.399998</v>
      </c>
      <c r="AE46" s="19">
        <f t="shared" si="1"/>
        <v>30504024990.399998</v>
      </c>
      <c r="AF46" s="19">
        <f t="shared" si="1"/>
        <v>30504024990.399998</v>
      </c>
      <c r="AG46" s="19">
        <f t="shared" si="1"/>
        <v>30504024990.399998</v>
      </c>
      <c r="AH46" s="19">
        <f t="shared" si="1"/>
        <v>30504024990.399998</v>
      </c>
      <c r="AI46" s="19">
        <f t="shared" si="1"/>
        <v>30504024990.399998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4028872951996.9</v>
      </c>
      <c r="F47" s="19">
        <f t="shared" si="3"/>
        <v>14028872951996.9</v>
      </c>
      <c r="G47" s="19">
        <f t="shared" si="1"/>
        <v>14028872951996.9</v>
      </c>
      <c r="H47" s="19">
        <f t="shared" si="1"/>
        <v>14028872951996.9</v>
      </c>
      <c r="I47" s="19">
        <f t="shared" si="1"/>
        <v>14028872951996.9</v>
      </c>
      <c r="J47" s="19">
        <f t="shared" si="1"/>
        <v>14028872951996.9</v>
      </c>
      <c r="K47" s="19">
        <f t="shared" si="1"/>
        <v>14028872951996.9</v>
      </c>
      <c r="L47" s="19">
        <f t="shared" si="1"/>
        <v>14028872951996.9</v>
      </c>
      <c r="M47" s="19">
        <f t="shared" si="1"/>
        <v>14028872951996.9</v>
      </c>
      <c r="N47" s="19">
        <f t="shared" si="1"/>
        <v>14028872951996.9</v>
      </c>
      <c r="O47" s="19">
        <f t="shared" si="1"/>
        <v>14028872951996.9</v>
      </c>
      <c r="P47" s="19">
        <f t="shared" si="1"/>
        <v>14028872951996.9</v>
      </c>
      <c r="Q47" s="19">
        <f t="shared" si="1"/>
        <v>14028872951996.9</v>
      </c>
      <c r="R47" s="19">
        <f t="shared" si="1"/>
        <v>14028872951996.9</v>
      </c>
      <c r="S47" s="19">
        <f t="shared" si="1"/>
        <v>14028872951996.9</v>
      </c>
      <c r="T47" s="19">
        <f t="shared" si="1"/>
        <v>14028872951996.9</v>
      </c>
      <c r="U47" s="19">
        <f t="shared" si="1"/>
        <v>14028872951996.9</v>
      </c>
      <c r="V47" s="19">
        <f t="shared" si="1"/>
        <v>14028872951996.9</v>
      </c>
      <c r="W47" s="19">
        <f t="shared" si="1"/>
        <v>14028872951996.9</v>
      </c>
      <c r="X47" s="19">
        <f t="shared" si="1"/>
        <v>14028872951996.9</v>
      </c>
      <c r="Y47" s="19">
        <f t="shared" si="1"/>
        <v>14028872951996.9</v>
      </c>
      <c r="Z47" s="19">
        <f t="shared" si="1"/>
        <v>14028872951996.9</v>
      </c>
      <c r="AA47" s="19">
        <f t="shared" si="1"/>
        <v>14028872951996.9</v>
      </c>
      <c r="AB47" s="19">
        <f t="shared" si="1"/>
        <v>14028872951996.9</v>
      </c>
      <c r="AC47" s="19">
        <f t="shared" si="1"/>
        <v>14028872951996.9</v>
      </c>
      <c r="AD47" s="19">
        <f t="shared" si="1"/>
        <v>14028872951996.9</v>
      </c>
      <c r="AE47" s="19">
        <f t="shared" si="1"/>
        <v>14028872951996.9</v>
      </c>
      <c r="AF47" s="19">
        <f t="shared" si="1"/>
        <v>14028872951996.9</v>
      </c>
      <c r="AG47" s="19">
        <f t="shared" si="1"/>
        <v>14028872951996.9</v>
      </c>
      <c r="AH47" s="19">
        <f t="shared" si="1"/>
        <v>14028872951996.9</v>
      </c>
      <c r="AI47" s="19">
        <f t="shared" si="1"/>
        <v>14028872951996.9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19966347346.3</v>
      </c>
      <c r="F48" s="19">
        <f t="shared" si="3"/>
        <v>119966347346.3</v>
      </c>
      <c r="G48" s="19">
        <f t="shared" si="1"/>
        <v>119966347346.3</v>
      </c>
      <c r="H48" s="19">
        <f t="shared" si="1"/>
        <v>119966347346.3</v>
      </c>
      <c r="I48" s="19">
        <f t="shared" si="1"/>
        <v>119966347346.3</v>
      </c>
      <c r="J48" s="19">
        <f t="shared" si="1"/>
        <v>119966347346.3</v>
      </c>
      <c r="K48" s="19">
        <f t="shared" si="1"/>
        <v>119966347346.3</v>
      </c>
      <c r="L48" s="19">
        <f t="shared" si="1"/>
        <v>119966347346.3</v>
      </c>
      <c r="M48" s="19">
        <f t="shared" si="1"/>
        <v>119966347346.3</v>
      </c>
      <c r="N48" s="19">
        <f t="shared" si="1"/>
        <v>119966347346.3</v>
      </c>
      <c r="O48" s="19">
        <f t="shared" si="1"/>
        <v>119966347346.3</v>
      </c>
      <c r="P48" s="19">
        <f t="shared" si="1"/>
        <v>119966347346.3</v>
      </c>
      <c r="Q48" s="19">
        <f t="shared" si="1"/>
        <v>119966347346.3</v>
      </c>
      <c r="R48" s="19">
        <f t="shared" si="1"/>
        <v>119966347346.3</v>
      </c>
      <c r="S48" s="19">
        <f t="shared" si="1"/>
        <v>119966347346.3</v>
      </c>
      <c r="T48" s="19">
        <f t="shared" si="1"/>
        <v>119966347346.3</v>
      </c>
      <c r="U48" s="19">
        <f t="shared" si="1"/>
        <v>119966347346.3</v>
      </c>
      <c r="V48" s="19">
        <f t="shared" si="1"/>
        <v>119966347346.3</v>
      </c>
      <c r="W48" s="19">
        <f t="shared" si="1"/>
        <v>119966347346.3</v>
      </c>
      <c r="X48" s="19">
        <f t="shared" si="1"/>
        <v>119966347346.3</v>
      </c>
      <c r="Y48" s="19">
        <f t="shared" si="1"/>
        <v>119966347346.3</v>
      </c>
      <c r="Z48" s="19">
        <f t="shared" si="1"/>
        <v>119966347346.3</v>
      </c>
      <c r="AA48" s="19">
        <f t="shared" si="1"/>
        <v>119966347346.3</v>
      </c>
      <c r="AB48" s="19">
        <f t="shared" si="1"/>
        <v>119966347346.3</v>
      </c>
      <c r="AC48" s="19">
        <f t="shared" si="1"/>
        <v>119966347346.3</v>
      </c>
      <c r="AD48" s="19">
        <f t="shared" si="1"/>
        <v>119966347346.3</v>
      </c>
      <c r="AE48" s="19">
        <f t="shared" si="1"/>
        <v>119966347346.3</v>
      </c>
      <c r="AF48" s="19">
        <f t="shared" si="1"/>
        <v>119966347346.3</v>
      </c>
      <c r="AG48" s="19">
        <f t="shared" si="1"/>
        <v>119966347346.3</v>
      </c>
      <c r="AH48" s="19">
        <f t="shared" si="1"/>
        <v>119966347346.3</v>
      </c>
      <c r="AI48" s="19">
        <f t="shared" si="1"/>
        <v>119966347346.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3936869105.199997</v>
      </c>
      <c r="F49" s="19">
        <f t="shared" si="3"/>
        <v>53936869105.199997</v>
      </c>
      <c r="G49" s="19">
        <f t="shared" si="1"/>
        <v>53936869105.199997</v>
      </c>
      <c r="H49" s="19">
        <f t="shared" si="1"/>
        <v>53936869105.199997</v>
      </c>
      <c r="I49" s="19">
        <f t="shared" si="1"/>
        <v>53936869105.199997</v>
      </c>
      <c r="J49" s="19">
        <f t="shared" si="1"/>
        <v>53936869105.199997</v>
      </c>
      <c r="K49" s="19">
        <f t="shared" si="1"/>
        <v>53936869105.199997</v>
      </c>
      <c r="L49" s="19">
        <f t="shared" si="1"/>
        <v>53936869105.199997</v>
      </c>
      <c r="M49" s="19">
        <f t="shared" si="1"/>
        <v>53936869105.199997</v>
      </c>
      <c r="N49" s="19">
        <f t="shared" si="1"/>
        <v>53936869105.199997</v>
      </c>
      <c r="O49" s="19">
        <f t="shared" si="1"/>
        <v>53936869105.199997</v>
      </c>
      <c r="P49" s="19">
        <f t="shared" si="1"/>
        <v>53936869105.199997</v>
      </c>
      <c r="Q49" s="19">
        <f t="shared" si="1"/>
        <v>53936869105.199997</v>
      </c>
      <c r="R49" s="19">
        <f t="shared" si="1"/>
        <v>53936869105.199997</v>
      </c>
      <c r="S49" s="19">
        <f t="shared" si="1"/>
        <v>53936869105.199997</v>
      </c>
      <c r="T49" s="19">
        <f t="shared" si="1"/>
        <v>53936869105.199997</v>
      </c>
      <c r="U49" s="19">
        <f t="shared" si="1"/>
        <v>53936869105.199997</v>
      </c>
      <c r="V49" s="19">
        <f t="shared" si="1"/>
        <v>53936869105.199997</v>
      </c>
      <c r="W49" s="19">
        <f t="shared" si="1"/>
        <v>53936869105.199997</v>
      </c>
      <c r="X49" s="19">
        <f t="shared" si="1"/>
        <v>53936869105.199997</v>
      </c>
      <c r="Y49" s="19">
        <f t="shared" si="1"/>
        <v>53936869105.199997</v>
      </c>
      <c r="Z49" s="19">
        <f t="shared" si="1"/>
        <v>53936869105.199997</v>
      </c>
      <c r="AA49" s="19">
        <f t="shared" si="1"/>
        <v>53936869105.199997</v>
      </c>
      <c r="AB49" s="19">
        <f t="shared" si="1"/>
        <v>53936869105.199997</v>
      </c>
      <c r="AC49" s="19">
        <f t="shared" si="1"/>
        <v>53936869105.199997</v>
      </c>
      <c r="AD49" s="19">
        <f t="shared" si="1"/>
        <v>53936869105.199997</v>
      </c>
      <c r="AE49" s="19">
        <f t="shared" si="1"/>
        <v>53936869105.199997</v>
      </c>
      <c r="AF49" s="19">
        <f t="shared" si="1"/>
        <v>53936869105.199997</v>
      </c>
      <c r="AG49" s="19">
        <f t="shared" si="1"/>
        <v>53936869105.199997</v>
      </c>
      <c r="AH49" s="19">
        <f t="shared" si="1"/>
        <v>53936869105.199997</v>
      </c>
      <c r="AI49" s="19">
        <f t="shared" si="1"/>
        <v>53936869105.199997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517875464787.69995</v>
      </c>
      <c r="F51" s="19">
        <f t="shared" si="3"/>
        <v>517875464787.69995</v>
      </c>
      <c r="G51" s="19">
        <f t="shared" si="1"/>
        <v>517875464787.69995</v>
      </c>
      <c r="H51" s="19">
        <f t="shared" si="1"/>
        <v>517875464787.69995</v>
      </c>
      <c r="I51" s="19">
        <f t="shared" si="1"/>
        <v>517875464787.69995</v>
      </c>
      <c r="J51" s="19">
        <f t="shared" si="1"/>
        <v>517875464787.69995</v>
      </c>
      <c r="K51" s="19">
        <f t="shared" si="1"/>
        <v>517875464787.69995</v>
      </c>
      <c r="L51" s="19">
        <f t="shared" si="1"/>
        <v>517875464787.69995</v>
      </c>
      <c r="M51" s="19">
        <f t="shared" si="1"/>
        <v>517875464787.69995</v>
      </c>
      <c r="N51" s="19">
        <f t="shared" si="1"/>
        <v>517875464787.69995</v>
      </c>
      <c r="O51" s="19">
        <f t="shared" si="1"/>
        <v>517875464787.69995</v>
      </c>
      <c r="P51" s="19">
        <f t="shared" ref="P51:AI51" si="4">$E51</f>
        <v>517875464787.69995</v>
      </c>
      <c r="Q51" s="19">
        <f t="shared" si="4"/>
        <v>517875464787.69995</v>
      </c>
      <c r="R51" s="19">
        <f t="shared" si="4"/>
        <v>517875464787.69995</v>
      </c>
      <c r="S51" s="19">
        <f t="shared" si="4"/>
        <v>517875464787.69995</v>
      </c>
      <c r="T51" s="19">
        <f t="shared" si="4"/>
        <v>517875464787.69995</v>
      </c>
      <c r="U51" s="19">
        <f t="shared" si="4"/>
        <v>517875464787.69995</v>
      </c>
      <c r="V51" s="19">
        <f t="shared" si="4"/>
        <v>517875464787.69995</v>
      </c>
      <c r="W51" s="19">
        <f t="shared" si="4"/>
        <v>517875464787.69995</v>
      </c>
      <c r="X51" s="19">
        <f t="shared" si="4"/>
        <v>517875464787.69995</v>
      </c>
      <c r="Y51" s="19">
        <f t="shared" si="4"/>
        <v>517875464787.69995</v>
      </c>
      <c r="Z51" s="19">
        <f t="shared" si="4"/>
        <v>517875464787.69995</v>
      </c>
      <c r="AA51" s="19">
        <f t="shared" si="4"/>
        <v>517875464787.69995</v>
      </c>
      <c r="AB51" s="19">
        <f t="shared" si="4"/>
        <v>517875464787.69995</v>
      </c>
      <c r="AC51" s="19">
        <f t="shared" si="4"/>
        <v>517875464787.69995</v>
      </c>
      <c r="AD51" s="19">
        <f t="shared" si="4"/>
        <v>517875464787.69995</v>
      </c>
      <c r="AE51" s="19">
        <f t="shared" si="4"/>
        <v>517875464787.69995</v>
      </c>
      <c r="AF51" s="19">
        <f t="shared" si="4"/>
        <v>517875464787.69995</v>
      </c>
      <c r="AG51" s="19">
        <f t="shared" si="4"/>
        <v>517875464787.69995</v>
      </c>
      <c r="AH51" s="19">
        <f t="shared" si="4"/>
        <v>517875464787.69995</v>
      </c>
      <c r="AI51" s="19">
        <f t="shared" si="4"/>
        <v>517875464787.69995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06454390560</v>
      </c>
      <c r="F55" s="19">
        <f t="shared" ref="F55:AI63" si="5">SUMIFS(F$26:F$51,$B$26:$B$51,$B55)</f>
        <v>308215184600</v>
      </c>
      <c r="G55" s="19">
        <f t="shared" si="5"/>
        <v>307082378680</v>
      </c>
      <c r="H55" s="19">
        <f t="shared" si="5"/>
        <v>305346571720</v>
      </c>
      <c r="I55" s="19">
        <f t="shared" si="5"/>
        <v>305901403560</v>
      </c>
      <c r="J55" s="19">
        <f t="shared" si="5"/>
        <v>307066258840</v>
      </c>
      <c r="K55" s="19">
        <f t="shared" si="5"/>
        <v>308270202280</v>
      </c>
      <c r="L55" s="19">
        <f t="shared" si="5"/>
        <v>309159416840</v>
      </c>
      <c r="M55" s="19">
        <f t="shared" si="5"/>
        <v>310310701200</v>
      </c>
      <c r="N55" s="19">
        <f t="shared" si="5"/>
        <v>311027795000</v>
      </c>
      <c r="O55" s="19">
        <f t="shared" si="5"/>
        <v>311693073920</v>
      </c>
      <c r="P55" s="19">
        <f t="shared" si="5"/>
        <v>312442081680</v>
      </c>
      <c r="Q55" s="19">
        <f t="shared" si="5"/>
        <v>313162530760</v>
      </c>
      <c r="R55" s="19">
        <f t="shared" si="5"/>
        <v>313902523960</v>
      </c>
      <c r="S55" s="19">
        <f t="shared" si="5"/>
        <v>314623308600.00006</v>
      </c>
      <c r="T55" s="19">
        <f t="shared" si="5"/>
        <v>315372316399.99994</v>
      </c>
      <c r="U55" s="19">
        <f t="shared" si="5"/>
        <v>315742660560</v>
      </c>
      <c r="V55" s="19">
        <f t="shared" si="5"/>
        <v>316113340280</v>
      </c>
      <c r="W55" s="19">
        <f t="shared" si="5"/>
        <v>316483684440</v>
      </c>
      <c r="X55" s="19">
        <f t="shared" si="5"/>
        <v>316863043280.00006</v>
      </c>
      <c r="Y55" s="19">
        <f t="shared" si="5"/>
        <v>317233722960</v>
      </c>
      <c r="Z55" s="19">
        <f t="shared" si="5"/>
        <v>317774898640</v>
      </c>
      <c r="AA55" s="19">
        <f t="shared" si="5"/>
        <v>318306724360</v>
      </c>
      <c r="AB55" s="19">
        <f t="shared" si="5"/>
        <v>318867444320</v>
      </c>
      <c r="AC55" s="19">
        <f t="shared" si="5"/>
        <v>319399270040</v>
      </c>
      <c r="AD55" s="19">
        <f t="shared" si="5"/>
        <v>319940445720</v>
      </c>
      <c r="AE55" s="19">
        <f t="shared" si="5"/>
        <v>320492151000</v>
      </c>
      <c r="AF55" s="19">
        <f t="shared" si="5"/>
        <v>321032991360</v>
      </c>
      <c r="AG55" s="19">
        <f t="shared" si="5"/>
        <v>321584361160.00006</v>
      </c>
      <c r="AH55" s="19">
        <f t="shared" si="5"/>
        <v>322125536840.00006</v>
      </c>
      <c r="AI55" s="19">
        <f t="shared" si="5"/>
        <v>3226576980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89265419580.40002</v>
      </c>
      <c r="F56" s="19">
        <f t="shared" si="7"/>
        <v>589265419580.40002</v>
      </c>
      <c r="G56" s="19">
        <f t="shared" si="7"/>
        <v>589265419580.40002</v>
      </c>
      <c r="H56" s="19">
        <f t="shared" si="7"/>
        <v>589265419580.40002</v>
      </c>
      <c r="I56" s="19">
        <f t="shared" si="7"/>
        <v>589265419580.40002</v>
      </c>
      <c r="J56" s="19">
        <f t="shared" si="7"/>
        <v>589265419580.40002</v>
      </c>
      <c r="K56" s="19">
        <f t="shared" si="7"/>
        <v>589265419580.40002</v>
      </c>
      <c r="L56" s="19">
        <f t="shared" si="7"/>
        <v>589265419580.40002</v>
      </c>
      <c r="M56" s="19">
        <f t="shared" si="7"/>
        <v>589265419580.40002</v>
      </c>
      <c r="N56" s="19">
        <f t="shared" si="7"/>
        <v>589265419580.40002</v>
      </c>
      <c r="O56" s="19">
        <f t="shared" si="7"/>
        <v>589265419580.40002</v>
      </c>
      <c r="P56" s="19">
        <f t="shared" si="7"/>
        <v>589265419580.40002</v>
      </c>
      <c r="Q56" s="19">
        <f t="shared" si="7"/>
        <v>589265419580.40002</v>
      </c>
      <c r="R56" s="19">
        <f t="shared" si="7"/>
        <v>589265419580.40002</v>
      </c>
      <c r="S56" s="19">
        <f t="shared" si="7"/>
        <v>589265419580.40002</v>
      </c>
      <c r="T56" s="19">
        <f t="shared" si="7"/>
        <v>589265419580.40002</v>
      </c>
      <c r="U56" s="19">
        <f t="shared" si="5"/>
        <v>589265419580.40002</v>
      </c>
      <c r="V56" s="19">
        <f t="shared" si="5"/>
        <v>589265419580.40002</v>
      </c>
      <c r="W56" s="19">
        <f t="shared" si="5"/>
        <v>589265419580.40002</v>
      </c>
      <c r="X56" s="19">
        <f t="shared" si="5"/>
        <v>589265419580.40002</v>
      </c>
      <c r="Y56" s="19">
        <f t="shared" si="5"/>
        <v>589265419580.40002</v>
      </c>
      <c r="Z56" s="19">
        <f t="shared" si="5"/>
        <v>589265419580.40002</v>
      </c>
      <c r="AA56" s="19">
        <f t="shared" si="5"/>
        <v>589265419580.40002</v>
      </c>
      <c r="AB56" s="19">
        <f t="shared" si="5"/>
        <v>589265419580.40002</v>
      </c>
      <c r="AC56" s="19">
        <f t="shared" si="5"/>
        <v>589265419580.40002</v>
      </c>
      <c r="AD56" s="19">
        <f t="shared" si="5"/>
        <v>589265419580.40002</v>
      </c>
      <c r="AE56" s="19">
        <f t="shared" si="5"/>
        <v>589265419580.40002</v>
      </c>
      <c r="AF56" s="19">
        <f t="shared" si="5"/>
        <v>589265419580.40002</v>
      </c>
      <c r="AG56" s="19">
        <f t="shared" si="5"/>
        <v>589265419580.40002</v>
      </c>
      <c r="AH56" s="19">
        <f t="shared" si="5"/>
        <v>589265419580.40002</v>
      </c>
      <c r="AI56" s="19">
        <f t="shared" si="5"/>
        <v>589265419580.4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60219752986.577187</v>
      </c>
      <c r="F57" s="19">
        <f t="shared" si="5"/>
        <v>59962364214.765099</v>
      </c>
      <c r="G57" s="19">
        <f t="shared" si="5"/>
        <v>59956254204.69799</v>
      </c>
      <c r="H57" s="19">
        <f t="shared" si="5"/>
        <v>59934869164.429535</v>
      </c>
      <c r="I57" s="19">
        <f t="shared" si="5"/>
        <v>59942506677.852348</v>
      </c>
      <c r="J57" s="19">
        <f t="shared" si="5"/>
        <v>59956254204.69799</v>
      </c>
      <c r="K57" s="19">
        <f t="shared" si="5"/>
        <v>59685982117.449669</v>
      </c>
      <c r="L57" s="19">
        <f t="shared" si="5"/>
        <v>59696674637.5839</v>
      </c>
      <c r="M57" s="19">
        <f t="shared" si="5"/>
        <v>59710422164.429535</v>
      </c>
      <c r="N57" s="19">
        <f t="shared" si="5"/>
        <v>59719587181.208054</v>
      </c>
      <c r="O57" s="19">
        <f t="shared" si="5"/>
        <v>59727224694.630867</v>
      </c>
      <c r="P57" s="19">
        <f t="shared" si="5"/>
        <v>59739710013.422829</v>
      </c>
      <c r="Q57" s="19">
        <f t="shared" si="5"/>
        <v>59750535197.986588</v>
      </c>
      <c r="R57" s="19">
        <f t="shared" si="5"/>
        <v>59763020516.778526</v>
      </c>
      <c r="S57" s="19">
        <f t="shared" si="5"/>
        <v>59775505835.570465</v>
      </c>
      <c r="T57" s="19">
        <f t="shared" si="5"/>
        <v>59784803516.778519</v>
      </c>
      <c r="U57" s="19">
        <f t="shared" si="5"/>
        <v>59784803516.778519</v>
      </c>
      <c r="V57" s="19">
        <f t="shared" si="5"/>
        <v>59784803516.778519</v>
      </c>
      <c r="W57" s="19">
        <f t="shared" si="5"/>
        <v>59784803516.778519</v>
      </c>
      <c r="X57" s="19">
        <f t="shared" si="5"/>
        <v>59784803516.778519</v>
      </c>
      <c r="Y57" s="19">
        <f t="shared" si="5"/>
        <v>59784803516.778519</v>
      </c>
      <c r="Z57" s="19">
        <f t="shared" si="5"/>
        <v>59764351010.067116</v>
      </c>
      <c r="AA57" s="19">
        <f t="shared" si="5"/>
        <v>59742238338.926178</v>
      </c>
      <c r="AB57" s="19">
        <f t="shared" si="5"/>
        <v>59721785832.214775</v>
      </c>
      <c r="AC57" s="19">
        <f t="shared" si="5"/>
        <v>59699673161.073837</v>
      </c>
      <c r="AD57" s="19">
        <f t="shared" si="5"/>
        <v>59677693151.006714</v>
      </c>
      <c r="AE57" s="19">
        <f t="shared" si="5"/>
        <v>59655580476.510071</v>
      </c>
      <c r="AF57" s="19">
        <f t="shared" si="5"/>
        <v>59635127973.154358</v>
      </c>
      <c r="AG57" s="19">
        <f t="shared" si="5"/>
        <v>59614675466.44297</v>
      </c>
      <c r="AH57" s="19">
        <f t="shared" si="5"/>
        <v>59592562791.94632</v>
      </c>
      <c r="AI57" s="19">
        <f t="shared" si="5"/>
        <v>59570582751.67786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955257981936.00012</v>
      </c>
      <c r="F59" s="19">
        <f t="shared" si="5"/>
        <v>955257981936.00012</v>
      </c>
      <c r="G59" s="19">
        <f t="shared" si="5"/>
        <v>955257981936.00012</v>
      </c>
      <c r="H59" s="19">
        <f t="shared" si="5"/>
        <v>955257981936.00012</v>
      </c>
      <c r="I59" s="19">
        <f t="shared" si="5"/>
        <v>955257981936.00012</v>
      </c>
      <c r="J59" s="19">
        <f t="shared" si="5"/>
        <v>955257981936.00012</v>
      </c>
      <c r="K59" s="19">
        <f t="shared" si="5"/>
        <v>955257981936.00012</v>
      </c>
      <c r="L59" s="19">
        <f t="shared" si="5"/>
        <v>955257981936.00012</v>
      </c>
      <c r="M59" s="19">
        <f t="shared" si="5"/>
        <v>955257981936.00012</v>
      </c>
      <c r="N59" s="19">
        <f t="shared" si="5"/>
        <v>955257981936.00012</v>
      </c>
      <c r="O59" s="19">
        <f t="shared" si="5"/>
        <v>955257981936.00012</v>
      </c>
      <c r="P59" s="19">
        <f t="shared" si="5"/>
        <v>955257981936.00012</v>
      </c>
      <c r="Q59" s="19">
        <f t="shared" si="5"/>
        <v>955257981936.00012</v>
      </c>
      <c r="R59" s="19">
        <f t="shared" si="5"/>
        <v>955257981936.00012</v>
      </c>
      <c r="S59" s="19">
        <f t="shared" si="5"/>
        <v>955257981936.00012</v>
      </c>
      <c r="T59" s="19">
        <f t="shared" si="5"/>
        <v>955257981936.00012</v>
      </c>
      <c r="U59" s="19">
        <f t="shared" si="5"/>
        <v>955257981936.00012</v>
      </c>
      <c r="V59" s="19">
        <f t="shared" si="5"/>
        <v>955257981936.00012</v>
      </c>
      <c r="W59" s="19">
        <f t="shared" si="5"/>
        <v>955257981936.00012</v>
      </c>
      <c r="X59" s="19">
        <f t="shared" si="5"/>
        <v>955257981936.00012</v>
      </c>
      <c r="Y59" s="19">
        <f t="shared" si="5"/>
        <v>955257981936.00012</v>
      </c>
      <c r="Z59" s="19">
        <f t="shared" si="5"/>
        <v>955257981936.00012</v>
      </c>
      <c r="AA59" s="19">
        <f t="shared" si="5"/>
        <v>955257981936.00012</v>
      </c>
      <c r="AB59" s="19">
        <f t="shared" si="5"/>
        <v>955257981936.00012</v>
      </c>
      <c r="AC59" s="19">
        <f t="shared" si="5"/>
        <v>955257981936.00012</v>
      </c>
      <c r="AD59" s="19">
        <f t="shared" si="5"/>
        <v>955257981936.00012</v>
      </c>
      <c r="AE59" s="19">
        <f t="shared" si="5"/>
        <v>955257981936.00012</v>
      </c>
      <c r="AF59" s="19">
        <f t="shared" si="5"/>
        <v>955257981936.00012</v>
      </c>
      <c r="AG59" s="19">
        <f t="shared" si="5"/>
        <v>955257981936.00012</v>
      </c>
      <c r="AH59" s="19">
        <f t="shared" si="5"/>
        <v>955257981936.00012</v>
      </c>
      <c r="AI59" s="19">
        <f t="shared" si="5"/>
        <v>955257981936.00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928566606000.0005</v>
      </c>
      <c r="F60" s="19">
        <f t="shared" si="5"/>
        <v>4137994005999.9995</v>
      </c>
      <c r="G60" s="19">
        <f t="shared" si="5"/>
        <v>4267265290000</v>
      </c>
      <c r="H60" s="19">
        <f t="shared" si="5"/>
        <v>4371225245000</v>
      </c>
      <c r="I60" s="19">
        <f t="shared" si="5"/>
        <v>4470509076999.999</v>
      </c>
      <c r="J60" s="19">
        <f t="shared" si="5"/>
        <v>4694248672000</v>
      </c>
      <c r="K60" s="19">
        <f t="shared" si="5"/>
        <v>4732921087000</v>
      </c>
      <c r="L60" s="19">
        <f t="shared" si="5"/>
        <v>4876277570000</v>
      </c>
      <c r="M60" s="19">
        <f t="shared" si="5"/>
        <v>4938317046000</v>
      </c>
      <c r="N60" s="19">
        <f t="shared" si="5"/>
        <v>4979993803000.001</v>
      </c>
      <c r="O60" s="19">
        <f t="shared" si="5"/>
        <v>5037562988000</v>
      </c>
      <c r="P60" s="19">
        <f t="shared" si="5"/>
        <v>5077214793000</v>
      </c>
      <c r="Q60" s="19">
        <f t="shared" si="5"/>
        <v>5101304594999.999</v>
      </c>
      <c r="R60" s="19">
        <f t="shared" si="5"/>
        <v>5131048324000</v>
      </c>
      <c r="S60" s="19">
        <f t="shared" si="5"/>
        <v>5163328927999.999</v>
      </c>
      <c r="T60" s="19">
        <f t="shared" si="5"/>
        <v>5195086753000</v>
      </c>
      <c r="U60" s="19">
        <f t="shared" si="5"/>
        <v>5222555786999.999</v>
      </c>
      <c r="V60" s="19">
        <f t="shared" si="5"/>
        <v>5257043880000</v>
      </c>
      <c r="W60" s="19">
        <f t="shared" si="5"/>
        <v>5306400549000</v>
      </c>
      <c r="X60" s="19">
        <f t="shared" si="5"/>
        <v>5356360689000.001</v>
      </c>
      <c r="Y60" s="19">
        <f t="shared" si="5"/>
        <v>5408903200999.999</v>
      </c>
      <c r="Z60" s="19">
        <f t="shared" si="5"/>
        <v>5459909938000</v>
      </c>
      <c r="AA60" s="19">
        <f t="shared" si="5"/>
        <v>5509403646999.999</v>
      </c>
      <c r="AB60" s="19">
        <f t="shared" si="5"/>
        <v>5556941199000.001</v>
      </c>
      <c r="AC60" s="19">
        <f t="shared" si="5"/>
        <v>5609108825000</v>
      </c>
      <c r="AD60" s="19">
        <f t="shared" si="5"/>
        <v>5664689283000</v>
      </c>
      <c r="AE60" s="19">
        <f t="shared" si="5"/>
        <v>5721122952000.001</v>
      </c>
      <c r="AF60" s="19">
        <f t="shared" si="5"/>
        <v>5777215337000</v>
      </c>
      <c r="AG60" s="19">
        <f t="shared" si="5"/>
        <v>5833615403000</v>
      </c>
      <c r="AH60" s="19">
        <f t="shared" si="5"/>
        <v>5889559894000</v>
      </c>
      <c r="AI60" s="19">
        <f t="shared" si="5"/>
        <v>5946278494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47139788.59060407</v>
      </c>
      <c r="F61" s="19">
        <f t="shared" si="5"/>
        <v>247139788.59060407</v>
      </c>
      <c r="G61" s="19">
        <f t="shared" si="5"/>
        <v>247452040.26845637</v>
      </c>
      <c r="H61" s="19">
        <f t="shared" si="5"/>
        <v>247452040.26845637</v>
      </c>
      <c r="I61" s="19">
        <f t="shared" si="5"/>
        <v>247452040.26845637</v>
      </c>
      <c r="J61" s="19">
        <f t="shared" si="5"/>
        <v>247764288.59060404</v>
      </c>
      <c r="K61" s="19">
        <f t="shared" si="5"/>
        <v>247764288.59060404</v>
      </c>
      <c r="L61" s="19">
        <f t="shared" si="5"/>
        <v>247764288.59060404</v>
      </c>
      <c r="M61" s="19">
        <f t="shared" si="5"/>
        <v>248076540.26845634</v>
      </c>
      <c r="N61" s="19">
        <f t="shared" si="5"/>
        <v>248076540.26845634</v>
      </c>
      <c r="O61" s="19">
        <f t="shared" si="5"/>
        <v>248388788.59060401</v>
      </c>
      <c r="P61" s="19">
        <f t="shared" si="5"/>
        <v>248388788.59060401</v>
      </c>
      <c r="Q61" s="19">
        <f t="shared" si="5"/>
        <v>248701040.26845637</v>
      </c>
      <c r="R61" s="19">
        <f t="shared" si="5"/>
        <v>248701040.26845637</v>
      </c>
      <c r="S61" s="19">
        <f t="shared" si="5"/>
        <v>249013288.59060401</v>
      </c>
      <c r="T61" s="19">
        <f t="shared" si="5"/>
        <v>249013288.59060401</v>
      </c>
      <c r="U61" s="19">
        <f t="shared" si="5"/>
        <v>249325540.2684564</v>
      </c>
      <c r="V61" s="19">
        <f t="shared" si="5"/>
        <v>249637788.59060398</v>
      </c>
      <c r="W61" s="19">
        <f t="shared" si="5"/>
        <v>249637788.59060398</v>
      </c>
      <c r="X61" s="19">
        <f t="shared" si="5"/>
        <v>249950040.2684564</v>
      </c>
      <c r="Y61" s="19">
        <f t="shared" si="5"/>
        <v>250262288.59060407</v>
      </c>
      <c r="Z61" s="19">
        <f t="shared" si="5"/>
        <v>250262288.59060407</v>
      </c>
      <c r="AA61" s="19">
        <f t="shared" si="5"/>
        <v>250574540.26845637</v>
      </c>
      <c r="AB61" s="19">
        <f t="shared" si="5"/>
        <v>250574540.26845637</v>
      </c>
      <c r="AC61" s="19">
        <f t="shared" si="5"/>
        <v>250886788.59060404</v>
      </c>
      <c r="AD61" s="19">
        <f t="shared" si="5"/>
        <v>251199040.26845634</v>
      </c>
      <c r="AE61" s="19">
        <f t="shared" si="5"/>
        <v>251511288.59060404</v>
      </c>
      <c r="AF61" s="19">
        <f t="shared" si="5"/>
        <v>251511288.59060404</v>
      </c>
      <c r="AG61" s="19">
        <f t="shared" si="5"/>
        <v>251823540.26845637</v>
      </c>
      <c r="AH61" s="19">
        <f t="shared" si="5"/>
        <v>252135788.59060401</v>
      </c>
      <c r="AI61" s="19">
        <f t="shared" si="5"/>
        <v>252135788.5906040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0504024990.399998</v>
      </c>
      <c r="F64" s="19">
        <f t="shared" ref="F64:AI72" si="8">SUMIFS(F$26:F$51,$B$26:$B$51,$B64)</f>
        <v>30504024990.399998</v>
      </c>
      <c r="G64" s="19">
        <f t="shared" si="8"/>
        <v>30504024990.399998</v>
      </c>
      <c r="H64" s="19">
        <f t="shared" si="8"/>
        <v>30504024990.399998</v>
      </c>
      <c r="I64" s="19">
        <f t="shared" si="8"/>
        <v>30504024990.399998</v>
      </c>
      <c r="J64" s="19">
        <f t="shared" si="8"/>
        <v>30504024990.399998</v>
      </c>
      <c r="K64" s="19">
        <f t="shared" si="8"/>
        <v>30504024990.399998</v>
      </c>
      <c r="L64" s="19">
        <f t="shared" si="8"/>
        <v>30504024990.399998</v>
      </c>
      <c r="M64" s="19">
        <f t="shared" si="8"/>
        <v>30504024990.399998</v>
      </c>
      <c r="N64" s="19">
        <f t="shared" si="8"/>
        <v>30504024990.399998</v>
      </c>
      <c r="O64" s="19">
        <f t="shared" si="8"/>
        <v>30504024990.399998</v>
      </c>
      <c r="P64" s="19">
        <f t="shared" si="8"/>
        <v>30504024990.399998</v>
      </c>
      <c r="Q64" s="19">
        <f t="shared" si="8"/>
        <v>30504024990.399998</v>
      </c>
      <c r="R64" s="19">
        <f t="shared" si="8"/>
        <v>30504024990.399998</v>
      </c>
      <c r="S64" s="19">
        <f t="shared" si="8"/>
        <v>30504024990.399998</v>
      </c>
      <c r="T64" s="19">
        <f t="shared" si="8"/>
        <v>30504024990.399998</v>
      </c>
      <c r="U64" s="19">
        <f t="shared" si="8"/>
        <v>30504024990.399998</v>
      </c>
      <c r="V64" s="19">
        <f t="shared" si="8"/>
        <v>30504024990.399998</v>
      </c>
      <c r="W64" s="19">
        <f t="shared" si="8"/>
        <v>30504024990.399998</v>
      </c>
      <c r="X64" s="19">
        <f t="shared" si="8"/>
        <v>30504024990.399998</v>
      </c>
      <c r="Y64" s="19">
        <f t="shared" si="8"/>
        <v>30504024990.399998</v>
      </c>
      <c r="Z64" s="19">
        <f t="shared" si="8"/>
        <v>30504024990.399998</v>
      </c>
      <c r="AA64" s="19">
        <f t="shared" si="8"/>
        <v>30504024990.399998</v>
      </c>
      <c r="AB64" s="19">
        <f t="shared" si="8"/>
        <v>30504024990.399998</v>
      </c>
      <c r="AC64" s="19">
        <f t="shared" si="8"/>
        <v>30504024990.399998</v>
      </c>
      <c r="AD64" s="19">
        <f t="shared" si="8"/>
        <v>30504024990.399998</v>
      </c>
      <c r="AE64" s="19">
        <f t="shared" si="8"/>
        <v>30504024990.399998</v>
      </c>
      <c r="AF64" s="19">
        <f t="shared" si="8"/>
        <v>30504024990.399998</v>
      </c>
      <c r="AG64" s="19">
        <f t="shared" si="8"/>
        <v>30504024990.399998</v>
      </c>
      <c r="AH64" s="19">
        <f t="shared" si="8"/>
        <v>30504024990.399998</v>
      </c>
      <c r="AI64" s="19">
        <f t="shared" si="8"/>
        <v>30504024990.399998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4028872951996.9</v>
      </c>
      <c r="F65" s="19">
        <f t="shared" si="8"/>
        <v>14028872951996.9</v>
      </c>
      <c r="G65" s="19">
        <f t="shared" si="8"/>
        <v>14028872951996.9</v>
      </c>
      <c r="H65" s="19">
        <f t="shared" si="8"/>
        <v>14028872951996.9</v>
      </c>
      <c r="I65" s="19">
        <f t="shared" si="8"/>
        <v>14028872951996.9</v>
      </c>
      <c r="J65" s="19">
        <f t="shared" si="8"/>
        <v>14028872951996.9</v>
      </c>
      <c r="K65" s="19">
        <f t="shared" si="8"/>
        <v>14028872951996.9</v>
      </c>
      <c r="L65" s="19">
        <f t="shared" si="8"/>
        <v>14028872951996.9</v>
      </c>
      <c r="M65" s="19">
        <f t="shared" si="8"/>
        <v>14028872951996.9</v>
      </c>
      <c r="N65" s="19">
        <f t="shared" si="8"/>
        <v>14028872951996.9</v>
      </c>
      <c r="O65" s="19">
        <f t="shared" si="8"/>
        <v>14028872951996.9</v>
      </c>
      <c r="P65" s="19">
        <f t="shared" si="8"/>
        <v>14028872951996.9</v>
      </c>
      <c r="Q65" s="19">
        <f t="shared" si="8"/>
        <v>14028872951996.9</v>
      </c>
      <c r="R65" s="19">
        <f t="shared" si="8"/>
        <v>14028872951996.9</v>
      </c>
      <c r="S65" s="19">
        <f t="shared" si="8"/>
        <v>14028872951996.9</v>
      </c>
      <c r="T65" s="19">
        <f t="shared" si="8"/>
        <v>14028872951996.9</v>
      </c>
      <c r="U65" s="19">
        <f t="shared" si="8"/>
        <v>14028872951996.9</v>
      </c>
      <c r="V65" s="19">
        <f t="shared" si="8"/>
        <v>14028872951996.9</v>
      </c>
      <c r="W65" s="19">
        <f t="shared" si="8"/>
        <v>14028872951996.9</v>
      </c>
      <c r="X65" s="19">
        <f t="shared" si="8"/>
        <v>14028872951996.9</v>
      </c>
      <c r="Y65" s="19">
        <f t="shared" si="8"/>
        <v>14028872951996.9</v>
      </c>
      <c r="Z65" s="19">
        <f t="shared" si="8"/>
        <v>14028872951996.9</v>
      </c>
      <c r="AA65" s="19">
        <f t="shared" si="8"/>
        <v>14028872951996.9</v>
      </c>
      <c r="AB65" s="19">
        <f t="shared" si="8"/>
        <v>14028872951996.9</v>
      </c>
      <c r="AC65" s="19">
        <f t="shared" si="8"/>
        <v>14028872951996.9</v>
      </c>
      <c r="AD65" s="19">
        <f t="shared" si="8"/>
        <v>14028872951996.9</v>
      </c>
      <c r="AE65" s="19">
        <f t="shared" si="8"/>
        <v>14028872951996.9</v>
      </c>
      <c r="AF65" s="19">
        <f t="shared" si="8"/>
        <v>14028872951996.9</v>
      </c>
      <c r="AG65" s="19">
        <f t="shared" si="8"/>
        <v>14028872951996.9</v>
      </c>
      <c r="AH65" s="19">
        <f t="shared" si="8"/>
        <v>14028872951996.9</v>
      </c>
      <c r="AI65" s="19">
        <f t="shared" si="8"/>
        <v>14028872951996.9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3936869105.199997</v>
      </c>
      <c r="F71" s="19">
        <f t="shared" si="8"/>
        <v>53936869105.199997</v>
      </c>
      <c r="G71" s="19">
        <f t="shared" si="8"/>
        <v>53936869105.199997</v>
      </c>
      <c r="H71" s="19">
        <f t="shared" si="8"/>
        <v>53936869105.199997</v>
      </c>
      <c r="I71" s="19">
        <f t="shared" si="8"/>
        <v>53936869105.199997</v>
      </c>
      <c r="J71" s="19">
        <f t="shared" si="8"/>
        <v>53936869105.199997</v>
      </c>
      <c r="K71" s="19">
        <f t="shared" si="8"/>
        <v>53936869105.199997</v>
      </c>
      <c r="L71" s="19">
        <f t="shared" si="8"/>
        <v>53936869105.199997</v>
      </c>
      <c r="M71" s="19">
        <f t="shared" si="8"/>
        <v>53936869105.199997</v>
      </c>
      <c r="N71" s="19">
        <f t="shared" si="8"/>
        <v>53936869105.199997</v>
      </c>
      <c r="O71" s="19">
        <f t="shared" si="8"/>
        <v>53936869105.199997</v>
      </c>
      <c r="P71" s="19">
        <f t="shared" si="8"/>
        <v>53936869105.199997</v>
      </c>
      <c r="Q71" s="19">
        <f t="shared" si="8"/>
        <v>53936869105.199997</v>
      </c>
      <c r="R71" s="19">
        <f t="shared" si="8"/>
        <v>53936869105.199997</v>
      </c>
      <c r="S71" s="19">
        <f t="shared" si="8"/>
        <v>53936869105.199997</v>
      </c>
      <c r="T71" s="19">
        <f t="shared" si="8"/>
        <v>53936869105.199997</v>
      </c>
      <c r="U71" s="19">
        <f t="shared" si="8"/>
        <v>53936869105.199997</v>
      </c>
      <c r="V71" s="19">
        <f t="shared" si="8"/>
        <v>53936869105.199997</v>
      </c>
      <c r="W71" s="19">
        <f t="shared" si="8"/>
        <v>53936869105.199997</v>
      </c>
      <c r="X71" s="19">
        <f t="shared" si="8"/>
        <v>53936869105.199997</v>
      </c>
      <c r="Y71" s="19">
        <f t="shared" si="8"/>
        <v>53936869105.199997</v>
      </c>
      <c r="Z71" s="19">
        <f t="shared" si="8"/>
        <v>53936869105.199997</v>
      </c>
      <c r="AA71" s="19">
        <f t="shared" si="8"/>
        <v>53936869105.199997</v>
      </c>
      <c r="AB71" s="19">
        <f t="shared" si="8"/>
        <v>53936869105.199997</v>
      </c>
      <c r="AC71" s="19">
        <f t="shared" si="8"/>
        <v>53936869105.199997</v>
      </c>
      <c r="AD71" s="19">
        <f t="shared" si="8"/>
        <v>53936869105.199997</v>
      </c>
      <c r="AE71" s="19">
        <f t="shared" si="8"/>
        <v>53936869105.199997</v>
      </c>
      <c r="AF71" s="19">
        <f t="shared" si="8"/>
        <v>53936869105.199997</v>
      </c>
      <c r="AG71" s="19">
        <f t="shared" si="8"/>
        <v>53936869105.199997</v>
      </c>
      <c r="AH71" s="19">
        <f t="shared" si="8"/>
        <v>53936869105.199997</v>
      </c>
      <c r="AI71" s="19">
        <f t="shared" si="8"/>
        <v>53936869105.199997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67050846240</v>
      </c>
      <c r="F75" s="19">
        <f t="shared" si="11"/>
        <v>68748165440.000015</v>
      </c>
      <c r="G75" s="19">
        <f t="shared" si="11"/>
        <v>69693049479.999985</v>
      </c>
      <c r="H75" s="19">
        <f t="shared" si="11"/>
        <v>70151726520</v>
      </c>
      <c r="I75" s="19">
        <f t="shared" si="11"/>
        <v>70737584680</v>
      </c>
      <c r="J75" s="19">
        <f t="shared" si="11"/>
        <v>71327141480</v>
      </c>
      <c r="K75" s="19">
        <f t="shared" si="11"/>
        <v>71913239840</v>
      </c>
      <c r="L75" s="19">
        <f t="shared" si="11"/>
        <v>72439571160</v>
      </c>
      <c r="M75" s="19">
        <f t="shared" si="11"/>
        <v>72986673600</v>
      </c>
      <c r="N75" s="19">
        <f t="shared" si="11"/>
        <v>73526060960</v>
      </c>
      <c r="O75" s="19">
        <f t="shared" si="11"/>
        <v>74133049000</v>
      </c>
      <c r="P75" s="19">
        <f t="shared" si="11"/>
        <v>74703119400</v>
      </c>
      <c r="Q75" s="19">
        <f t="shared" si="11"/>
        <v>75287637320</v>
      </c>
      <c r="R75" s="19">
        <f t="shared" si="11"/>
        <v>75899794160</v>
      </c>
      <c r="S75" s="19">
        <f t="shared" si="11"/>
        <v>76564367959.999985</v>
      </c>
      <c r="T75" s="19">
        <f t="shared" si="11"/>
        <v>77226149160</v>
      </c>
      <c r="U75" s="19">
        <f t="shared" si="11"/>
        <v>77843711960</v>
      </c>
      <c r="V75" s="19">
        <f t="shared" si="11"/>
        <v>78491885680</v>
      </c>
      <c r="W75" s="19">
        <f t="shared" si="11"/>
        <v>79145768240</v>
      </c>
      <c r="X75" s="19">
        <f t="shared" si="11"/>
        <v>79804091080</v>
      </c>
      <c r="Y75" s="19">
        <f t="shared" si="11"/>
        <v>80435557200</v>
      </c>
      <c r="Z75" s="19">
        <f t="shared" si="11"/>
        <v>80997265200</v>
      </c>
      <c r="AA75" s="19">
        <f t="shared" si="11"/>
        <v>81626390319.999985</v>
      </c>
      <c r="AB75" s="19">
        <f t="shared" si="11"/>
        <v>82247002199.999985</v>
      </c>
      <c r="AC75" s="19">
        <f t="shared" si="11"/>
        <v>82840594000</v>
      </c>
      <c r="AD75" s="19">
        <f t="shared" si="11"/>
        <v>83475485800</v>
      </c>
      <c r="AE75" s="19">
        <f t="shared" si="11"/>
        <v>84125565560</v>
      </c>
      <c r="AF75" s="19">
        <f t="shared" si="11"/>
        <v>84827513800</v>
      </c>
      <c r="AG75" s="19">
        <f t="shared" si="11"/>
        <v>85520166480</v>
      </c>
      <c r="AH75" s="19">
        <f t="shared" si="11"/>
        <v>86262874640</v>
      </c>
      <c r="AI75" s="19">
        <f t="shared" si="11"/>
        <v>870144472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517875464787.69995</v>
      </c>
      <c r="F76" s="19">
        <f t="shared" si="11"/>
        <v>517875464787.69995</v>
      </c>
      <c r="G76" s="19">
        <f t="shared" si="11"/>
        <v>517875464787.69995</v>
      </c>
      <c r="H76" s="19">
        <f t="shared" si="11"/>
        <v>517875464787.69995</v>
      </c>
      <c r="I76" s="19">
        <f t="shared" si="11"/>
        <v>517875464787.69995</v>
      </c>
      <c r="J76" s="19">
        <f t="shared" si="11"/>
        <v>517875464787.69995</v>
      </c>
      <c r="K76" s="19">
        <f t="shared" si="11"/>
        <v>517875464787.69995</v>
      </c>
      <c r="L76" s="19">
        <f t="shared" si="11"/>
        <v>517875464787.69995</v>
      </c>
      <c r="M76" s="19">
        <f t="shared" si="11"/>
        <v>517875464787.69995</v>
      </c>
      <c r="N76" s="19">
        <f t="shared" si="11"/>
        <v>517875464787.69995</v>
      </c>
      <c r="O76" s="19">
        <f t="shared" si="11"/>
        <v>517875464787.69995</v>
      </c>
      <c r="P76" s="19">
        <f t="shared" si="11"/>
        <v>517875464787.69995</v>
      </c>
      <c r="Q76" s="19">
        <f t="shared" si="11"/>
        <v>517875464787.69995</v>
      </c>
      <c r="R76" s="19">
        <f t="shared" si="11"/>
        <v>517875464787.69995</v>
      </c>
      <c r="S76" s="19">
        <f t="shared" si="11"/>
        <v>517875464787.69995</v>
      </c>
      <c r="T76" s="19">
        <f t="shared" si="11"/>
        <v>517875464787.69995</v>
      </c>
      <c r="U76" s="19">
        <f t="shared" si="11"/>
        <v>517875464787.69995</v>
      </c>
      <c r="V76" s="19">
        <f t="shared" si="11"/>
        <v>517875464787.69995</v>
      </c>
      <c r="W76" s="19">
        <f t="shared" si="11"/>
        <v>517875464787.69995</v>
      </c>
      <c r="X76" s="19">
        <f t="shared" si="11"/>
        <v>517875464787.69995</v>
      </c>
      <c r="Y76" s="19">
        <f t="shared" si="11"/>
        <v>517875464787.69995</v>
      </c>
      <c r="Z76" s="19">
        <f t="shared" si="11"/>
        <v>517875464787.69995</v>
      </c>
      <c r="AA76" s="19">
        <f t="shared" si="11"/>
        <v>517875464787.69995</v>
      </c>
      <c r="AB76" s="19">
        <f t="shared" si="11"/>
        <v>517875464787.69995</v>
      </c>
      <c r="AC76" s="19">
        <f t="shared" si="11"/>
        <v>517875464787.69995</v>
      </c>
      <c r="AD76" s="19">
        <f t="shared" si="11"/>
        <v>517875464787.69995</v>
      </c>
      <c r="AE76" s="19">
        <f t="shared" si="11"/>
        <v>517875464787.69995</v>
      </c>
      <c r="AF76" s="19">
        <f t="shared" si="11"/>
        <v>517875464787.69995</v>
      </c>
      <c r="AG76" s="19">
        <f t="shared" si="11"/>
        <v>517875464787.69995</v>
      </c>
      <c r="AH76" s="19">
        <f t="shared" si="11"/>
        <v>517875464787.69995</v>
      </c>
      <c r="AI76" s="19">
        <f t="shared" si="11"/>
        <v>517875464787.69995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48208463.0872481</v>
      </c>
      <c r="F77" s="19">
        <f t="shared" si="11"/>
        <v>1656711449.6644297</v>
      </c>
      <c r="G77" s="19">
        <f t="shared" si="11"/>
        <v>1663243177.8523493</v>
      </c>
      <c r="H77" s="19">
        <f t="shared" si="11"/>
        <v>1670108442.9530199</v>
      </c>
      <c r="I77" s="19">
        <f t="shared" si="11"/>
        <v>1676494771.8120806</v>
      </c>
      <c r="J77" s="19">
        <f t="shared" si="11"/>
        <v>1683360036.9127517</v>
      </c>
      <c r="K77" s="19">
        <f t="shared" si="11"/>
        <v>1690467966.4429529</v>
      </c>
      <c r="L77" s="19">
        <f t="shared" si="11"/>
        <v>1696757033.5570471</v>
      </c>
      <c r="M77" s="19">
        <f t="shared" si="11"/>
        <v>1703622298.6577179</v>
      </c>
      <c r="N77" s="19">
        <f t="shared" si="11"/>
        <v>1709911362.4161074</v>
      </c>
      <c r="O77" s="19">
        <f t="shared" si="11"/>
        <v>1716776627.5167782</v>
      </c>
      <c r="P77" s="19">
        <f t="shared" si="11"/>
        <v>1723641892.6174495</v>
      </c>
      <c r="Q77" s="19">
        <f t="shared" si="11"/>
        <v>1729354761.7449663</v>
      </c>
      <c r="R77" s="19">
        <f t="shared" si="11"/>
        <v>1736220026.8456376</v>
      </c>
      <c r="S77" s="19">
        <f t="shared" si="11"/>
        <v>1743904151.0067115</v>
      </c>
      <c r="T77" s="19">
        <f t="shared" si="11"/>
        <v>1750193221.47651</v>
      </c>
      <c r="U77" s="19">
        <f t="shared" si="11"/>
        <v>1756482285.2348995</v>
      </c>
      <c r="V77" s="19">
        <f t="shared" si="11"/>
        <v>1764166412.7516775</v>
      </c>
      <c r="W77" s="19">
        <f t="shared" si="11"/>
        <v>1770455479.8657718</v>
      </c>
      <c r="X77" s="19">
        <f t="shared" si="11"/>
        <v>1777320744.9664428</v>
      </c>
      <c r="Y77" s="19">
        <f t="shared" si="11"/>
        <v>1784428671.1409397</v>
      </c>
      <c r="Z77" s="19">
        <f t="shared" si="11"/>
        <v>1791293936.2416108</v>
      </c>
      <c r="AA77" s="19">
        <f t="shared" si="11"/>
        <v>1798401862.4161074</v>
      </c>
      <c r="AB77" s="19">
        <f t="shared" si="11"/>
        <v>1805267127.5167787</v>
      </c>
      <c r="AC77" s="19">
        <f t="shared" si="11"/>
        <v>1811556197.9865775</v>
      </c>
      <c r="AD77" s="19">
        <f t="shared" si="11"/>
        <v>1818664124.1610739</v>
      </c>
      <c r="AE77" s="19">
        <f t="shared" si="11"/>
        <v>1825529389.261745</v>
      </c>
      <c r="AF77" s="19">
        <f t="shared" si="11"/>
        <v>1833213513.4228187</v>
      </c>
      <c r="AG77" s="19">
        <f t="shared" si="11"/>
        <v>1839745241.6107383</v>
      </c>
      <c r="AH77" s="19">
        <f t="shared" si="11"/>
        <v>1846610506.7114093</v>
      </c>
      <c r="AI77" s="19">
        <f t="shared" si="11"/>
        <v>1854294634.22818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9966347346.3</v>
      </c>
      <c r="F78" s="154">
        <f t="shared" ref="F78:AI79" si="12">SUMIFS(F$26:F$51,$B$26:$B$51,$A78)*$B$4</f>
        <v>119966347346.3</v>
      </c>
      <c r="G78" s="154">
        <f t="shared" si="12"/>
        <v>119966347346.3</v>
      </c>
      <c r="H78" s="154">
        <f t="shared" si="12"/>
        <v>119966347346.3</v>
      </c>
      <c r="I78" s="154">
        <f t="shared" si="12"/>
        <v>119966347346.3</v>
      </c>
      <c r="J78" s="154">
        <f t="shared" si="12"/>
        <v>119966347346.3</v>
      </c>
      <c r="K78" s="154">
        <f t="shared" si="12"/>
        <v>119966347346.3</v>
      </c>
      <c r="L78" s="154">
        <f t="shared" si="12"/>
        <v>119966347346.3</v>
      </c>
      <c r="M78" s="154">
        <f t="shared" si="12"/>
        <v>119966347346.3</v>
      </c>
      <c r="N78" s="154">
        <f t="shared" si="12"/>
        <v>119966347346.3</v>
      </c>
      <c r="O78" s="154">
        <f t="shared" si="12"/>
        <v>119966347346.3</v>
      </c>
      <c r="P78" s="154">
        <f t="shared" si="12"/>
        <v>119966347346.3</v>
      </c>
      <c r="Q78" s="154">
        <f t="shared" si="12"/>
        <v>119966347346.3</v>
      </c>
      <c r="R78" s="154">
        <f t="shared" si="12"/>
        <v>119966347346.3</v>
      </c>
      <c r="S78" s="154">
        <f t="shared" si="12"/>
        <v>119966347346.3</v>
      </c>
      <c r="T78" s="154">
        <f t="shared" si="12"/>
        <v>119966347346.3</v>
      </c>
      <c r="U78" s="154">
        <f t="shared" si="12"/>
        <v>119966347346.3</v>
      </c>
      <c r="V78" s="154">
        <f t="shared" si="12"/>
        <v>119966347346.3</v>
      </c>
      <c r="W78" s="154">
        <f t="shared" si="12"/>
        <v>119966347346.3</v>
      </c>
      <c r="X78" s="154">
        <f t="shared" si="12"/>
        <v>119966347346.3</v>
      </c>
      <c r="Y78" s="154">
        <f t="shared" si="12"/>
        <v>119966347346.3</v>
      </c>
      <c r="Z78" s="154">
        <f t="shared" si="12"/>
        <v>119966347346.3</v>
      </c>
      <c r="AA78" s="154">
        <f t="shared" si="12"/>
        <v>119966347346.3</v>
      </c>
      <c r="AB78" s="154">
        <f t="shared" si="12"/>
        <v>119966347346.3</v>
      </c>
      <c r="AC78" s="154">
        <f t="shared" si="12"/>
        <v>119966347346.3</v>
      </c>
      <c r="AD78" s="154">
        <f t="shared" si="12"/>
        <v>119966347346.3</v>
      </c>
      <c r="AE78" s="154">
        <f t="shared" si="12"/>
        <v>119966347346.3</v>
      </c>
      <c r="AF78" s="154">
        <f t="shared" si="12"/>
        <v>119966347346.3</v>
      </c>
      <c r="AG78" s="154">
        <f t="shared" si="12"/>
        <v>119966347346.3</v>
      </c>
      <c r="AH78" s="154">
        <f t="shared" si="12"/>
        <v>119966347346.3</v>
      </c>
      <c r="AI78" s="154">
        <f t="shared" si="12"/>
        <v>119966347346.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6663745280</v>
      </c>
      <c r="F79" s="154">
        <f t="shared" si="12"/>
        <v>35635511840</v>
      </c>
      <c r="G79" s="154">
        <f t="shared" si="12"/>
        <v>35878182440</v>
      </c>
      <c r="H79" s="154">
        <f t="shared" si="12"/>
        <v>36502719480</v>
      </c>
      <c r="I79" s="154">
        <f t="shared" si="12"/>
        <v>36815529080</v>
      </c>
      <c r="J79" s="154">
        <f t="shared" si="12"/>
        <v>37376866400</v>
      </c>
      <c r="K79" s="154">
        <f t="shared" si="12"/>
        <v>37505123880.000008</v>
      </c>
      <c r="L79" s="154">
        <f t="shared" si="12"/>
        <v>37484575080</v>
      </c>
      <c r="M79" s="154">
        <f t="shared" si="12"/>
        <v>37564453600</v>
      </c>
      <c r="N79" s="154">
        <f t="shared" si="12"/>
        <v>37731938200</v>
      </c>
      <c r="O79" s="154">
        <f t="shared" si="12"/>
        <v>37883308440</v>
      </c>
      <c r="P79" s="154">
        <f t="shared" si="12"/>
        <v>37990710800</v>
      </c>
      <c r="Q79" s="154">
        <f t="shared" si="12"/>
        <v>38072153480</v>
      </c>
      <c r="R79" s="154">
        <f t="shared" si="12"/>
        <v>38188318920</v>
      </c>
      <c r="S79" s="154">
        <f t="shared" si="12"/>
        <v>38291016320</v>
      </c>
      <c r="T79" s="154">
        <f t="shared" si="12"/>
        <v>38335924880</v>
      </c>
      <c r="U79" s="154">
        <f t="shared" si="12"/>
        <v>38482095680</v>
      </c>
      <c r="V79" s="154">
        <f t="shared" si="12"/>
        <v>38638111760</v>
      </c>
      <c r="W79" s="154">
        <f t="shared" si="12"/>
        <v>38863161360</v>
      </c>
      <c r="X79" s="154">
        <f t="shared" si="12"/>
        <v>39076260400</v>
      </c>
      <c r="Y79" s="154">
        <f t="shared" si="12"/>
        <v>39326646160</v>
      </c>
      <c r="Z79" s="154">
        <f t="shared" si="12"/>
        <v>39517573120</v>
      </c>
      <c r="AA79" s="154">
        <f t="shared" si="12"/>
        <v>39830370280</v>
      </c>
      <c r="AB79" s="154">
        <f t="shared" si="12"/>
        <v>40175702560</v>
      </c>
      <c r="AC79" s="154">
        <f t="shared" si="12"/>
        <v>40496721720</v>
      </c>
      <c r="AD79" s="154">
        <f t="shared" si="12"/>
        <v>40774796120.000008</v>
      </c>
      <c r="AE79" s="154">
        <f t="shared" si="12"/>
        <v>41106495480</v>
      </c>
      <c r="AF79" s="154">
        <f t="shared" si="12"/>
        <v>41449228040</v>
      </c>
      <c r="AG79" s="154">
        <f t="shared" si="12"/>
        <v>41841927040</v>
      </c>
      <c r="AH79" s="154">
        <f t="shared" si="12"/>
        <v>42217617640</v>
      </c>
      <c r="AI79" s="154">
        <f t="shared" si="12"/>
        <v>4266003584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